/c>
      <c r="O6330" s="8">
        <v>2.339</v>
      </c>
      <c r="P6330" s="8">
        <v>2.5720000000000001</v>
      </c>
    </row>
    <row r="6331" spans="1:16">
      <c r="A6331" s="12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2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2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2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2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2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2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2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2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2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2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2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2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2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2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2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2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2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2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2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2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2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2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2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2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2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2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2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2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2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2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2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2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2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2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2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2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2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2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2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2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2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2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2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2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2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2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2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2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2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2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2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2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2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2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2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2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2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2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2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2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2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2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2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2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2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2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2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2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2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2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2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2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2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2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2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2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2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2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2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2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2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2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2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2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2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2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2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2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2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2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2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2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2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2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2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2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2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2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2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2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2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2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2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2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2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2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2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2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2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2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2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2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2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2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2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2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2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2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2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2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2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2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2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2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2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2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2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2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2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2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2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2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2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2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2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2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2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2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2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2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2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2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2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2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2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2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2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2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2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2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2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2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2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2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2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2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2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2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2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2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2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2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2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2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2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2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2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2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2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2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2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2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2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2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2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2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2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2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2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2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2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2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2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2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2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2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2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2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2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2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2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2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2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2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2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2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2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2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2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2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2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2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2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2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2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2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2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2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2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2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2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2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2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2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2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2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2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2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2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2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2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2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2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2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2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2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2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2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2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2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2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2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2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2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2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2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2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2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2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2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2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2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2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2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2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2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2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2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2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2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2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2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2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2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2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2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2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2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2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2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2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2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2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2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2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2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2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2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2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2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2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2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2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2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2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2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2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2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2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2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2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2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2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2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2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2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2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2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2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2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2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2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2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2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2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2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2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2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2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2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2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2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2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2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2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2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2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2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2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2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2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2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2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2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2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2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2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2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2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2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2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2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2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2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2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2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2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2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2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2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2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2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2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2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2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2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2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2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2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2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2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2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2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2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2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2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2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2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2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2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2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2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2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2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2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2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2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2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2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2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2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2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2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2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2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2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2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2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2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2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2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2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2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2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2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2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2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2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2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2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2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2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2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2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2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2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2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2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2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2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2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2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2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2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2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2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2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2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2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2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2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2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2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2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2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2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2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2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2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2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2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2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2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2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2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2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2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2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2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2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2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2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2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2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2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2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2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2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2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2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2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2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2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2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2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2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2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2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2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2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2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2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2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2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2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2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2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2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2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2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2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2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2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2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2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2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2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2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2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2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2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2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2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2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2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2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2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2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2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2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2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2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2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2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2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2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2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2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2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2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2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2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2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2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2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2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2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2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2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2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2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2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2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2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2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2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2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2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2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2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2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2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2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2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2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2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2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2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2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2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2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2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2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2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2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2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2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2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2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2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2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2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2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2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2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2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2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2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2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2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2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2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2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2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2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2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2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2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2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2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2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2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2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2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2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2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2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2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2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2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2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2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2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2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2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2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2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2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2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2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2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2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2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2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2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2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2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2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2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2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2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2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2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2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2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2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2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2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2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2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2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2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2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2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2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2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2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2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2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2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2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2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2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2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2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2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2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2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2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2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2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2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2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2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2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2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2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2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2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2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2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2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2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2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2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2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2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2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2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2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2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2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2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2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2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2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2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2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2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2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2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2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2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2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2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2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2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2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2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2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2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2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2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2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2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2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2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2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2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2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2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2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2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2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2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2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2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2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2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2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2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2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2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2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2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2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2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2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2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2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2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2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2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2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2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2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2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2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2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2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2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2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2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2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2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2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2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2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2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2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2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2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2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2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2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2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2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2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2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2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2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2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2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2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2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2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2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2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2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2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2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2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2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2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2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2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2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2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2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2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2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2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2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2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2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2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2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2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2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2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2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2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2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2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2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2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2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2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2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2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2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2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2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2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2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2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2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2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2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2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2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2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2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2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2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2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2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2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2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2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2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2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2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2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2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2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2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2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2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2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2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2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2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2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2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2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2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2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2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2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2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2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2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2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2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2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2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2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2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2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2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2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2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2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2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2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2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2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2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2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2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2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2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2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2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2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2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2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2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2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2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2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2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2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2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2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2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2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2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2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2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2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2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2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2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2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2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2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2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2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2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2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2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2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2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2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2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2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2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2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2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2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2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2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2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2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2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2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2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2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2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2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2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2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2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2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2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2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2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2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2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2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2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2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2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2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2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2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2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2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2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2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2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2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2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2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2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2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2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2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2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2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2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2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2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2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2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2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2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2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2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2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2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2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2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2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2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2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2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2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2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2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2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2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2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2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2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2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2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2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2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2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2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2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2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2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2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2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2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2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2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2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2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2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2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2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2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2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2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2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2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2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2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2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2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2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2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2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2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2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2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2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2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2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2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2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2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2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2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2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2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2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2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2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2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2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2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2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2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2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2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2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2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2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2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2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2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2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2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2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2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2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2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2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2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2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2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2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2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2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2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2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2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2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2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2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2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2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2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2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2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2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2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2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2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2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2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2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2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2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2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2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2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2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2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2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2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2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2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2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2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2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2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2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2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2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2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2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2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2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2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2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2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2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2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2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2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2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2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2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2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2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2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2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2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2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2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2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2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2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2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2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2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2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2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2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2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2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2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2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2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2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2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2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2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2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2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2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2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2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2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2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2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2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2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2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2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2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2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2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2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2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2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2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2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2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2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2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2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2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2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2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2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2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2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2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2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2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2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2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2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2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2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2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2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2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2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2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2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2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2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2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2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2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2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2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2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2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2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2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2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2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2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2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2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2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2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2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2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2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2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2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2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2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2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2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2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2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2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2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2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2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2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2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2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2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2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2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2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2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2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2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2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2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2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2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2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2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2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2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2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2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2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2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2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2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2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2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2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2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2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2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2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2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2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2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2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2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2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2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2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2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2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2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2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2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2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2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2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2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2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2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2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2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2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2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2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2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2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2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2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2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2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2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2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2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2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2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2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2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2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2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2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2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2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2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2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2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2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2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2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2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2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2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2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2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2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2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2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2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2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2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2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2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2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2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2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2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2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2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2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2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2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2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2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2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2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2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2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2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2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2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2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2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2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2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2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2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2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2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2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2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2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2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2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2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2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2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2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2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2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2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2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2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2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2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2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2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2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2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2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2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2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2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2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2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2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2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2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2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2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2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2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2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2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2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2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2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2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2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2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2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2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2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2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2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2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2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2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2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2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2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2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2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2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2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2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2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2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2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2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2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2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2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2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2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2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2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2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2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2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2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2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2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2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2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2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2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2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2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2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2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2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2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2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2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2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2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2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2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2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2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2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2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2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2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2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2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2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2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2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2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2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2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2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2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2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2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2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2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2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2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2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2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2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2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2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2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2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2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2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2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2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2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2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2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2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2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2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2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2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2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2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2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2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2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2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2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2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2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2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2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2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2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2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2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2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2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2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2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2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2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2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2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2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2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2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2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2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2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2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2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2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2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2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2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2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2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2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2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2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2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2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2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2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2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2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2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2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2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2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2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2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2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2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2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2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2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2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2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2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2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2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2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2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2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2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2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2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2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2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2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2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2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2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2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2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2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2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2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2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2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2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2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2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2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2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2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2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2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2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2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2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2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2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2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2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2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2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2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2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2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2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2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2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2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2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2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2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2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2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2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2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2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2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2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2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2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2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2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2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2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2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2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2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2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2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2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2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2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2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2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2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2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2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2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2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2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2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2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2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2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2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2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2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2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2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2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2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2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2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2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2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2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2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2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2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2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2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2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2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2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2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2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2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2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2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2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2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2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2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2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2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2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2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2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2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2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2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2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2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2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2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2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2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2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2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2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2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2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2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2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2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2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2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2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2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2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2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2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2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2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2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2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2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2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2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2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2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2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2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2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2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2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2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2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2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2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2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2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2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2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2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2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2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2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2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2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2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2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2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2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2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2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2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2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2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2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2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2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2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2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2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2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2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2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2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2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2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2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2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2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2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2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2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2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2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2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2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2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2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2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2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2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2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2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2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2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2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2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2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2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2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2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2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2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2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2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2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2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2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2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2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2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2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2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2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2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2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2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2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2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2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2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2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2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2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2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2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2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2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2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2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2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2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2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2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2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2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2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2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2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2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2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2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2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2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2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2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2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2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2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2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2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2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2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2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2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2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2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2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2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2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2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2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2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2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2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2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2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2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2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2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2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2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2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2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2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2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2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2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2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2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2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2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2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2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2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2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2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2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2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2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2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2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2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2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2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2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2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2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2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2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2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2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2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2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2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2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2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2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2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2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2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2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2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2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2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2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2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2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2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2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2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2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2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2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2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2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2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2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2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2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2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2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2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2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2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2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2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2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2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2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2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2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2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2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2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2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2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2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2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2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2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2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2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2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2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2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2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2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2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2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2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2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2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2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2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2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2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2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2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2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2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2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2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2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2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2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2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2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2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2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2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2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2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2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2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2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2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2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2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2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2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2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2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2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2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2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2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2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2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2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2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2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2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2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2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2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2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2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2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2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2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2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2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2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2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2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2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2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2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2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2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2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2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2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2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2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2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2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2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2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2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2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2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2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2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2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2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2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2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2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2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2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2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2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2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2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2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2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2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2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2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2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2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2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2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2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2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2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2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2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2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2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2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2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2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2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2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2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2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2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2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2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2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2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2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2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2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2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2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2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2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2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2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2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2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2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2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2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2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2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2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2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2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2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2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2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2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2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2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2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2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2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2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2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2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2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2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2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2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2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2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2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2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2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2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2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2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2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2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2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2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2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2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2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2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2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2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2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2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2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2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2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2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2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2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2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2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2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2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2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2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2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2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2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2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2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2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2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2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2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2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2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2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2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2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2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2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2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2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2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2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2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2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2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2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2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2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2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2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2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2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2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2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2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2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2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2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2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2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2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2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2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2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2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2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2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2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2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2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2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2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2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2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2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2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2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2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2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2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2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2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2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2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2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2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2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2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2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2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2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2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2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2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2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2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2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2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2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2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2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2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2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2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2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2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2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2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2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2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2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2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2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2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2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2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2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2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2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2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2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2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2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2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2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2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2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2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2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2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2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2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2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2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2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2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2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2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2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2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2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2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2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2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2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2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2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2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2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2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2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2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2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2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2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2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2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2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2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2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2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2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2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2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2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2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2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2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2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2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2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2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2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2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2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2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2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2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2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2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2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2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2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2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2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2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2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2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2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2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2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2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2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2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2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2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2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2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2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2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2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2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2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2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2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2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2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2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2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2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2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2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2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2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2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2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2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2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2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2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2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2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2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2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2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2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2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2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2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2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2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2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2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2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2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2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2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2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2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2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2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2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2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2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2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2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2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2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2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2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2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2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2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2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2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2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2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2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2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2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2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2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2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2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2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2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2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2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2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2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2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2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2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2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2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2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2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2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2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2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2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2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2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2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2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2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2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2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2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2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2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2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2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2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2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2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2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2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2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2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2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2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2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2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2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2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2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2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2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2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2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2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2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2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2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2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2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2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2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2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2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2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2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2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2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2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2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2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2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2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2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2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2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2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2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2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2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2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2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2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2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2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2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2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2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2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2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2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2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2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2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2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2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2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2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2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2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2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2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2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2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2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2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2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2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2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2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2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2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2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2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2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2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2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2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2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2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2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2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2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2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2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2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2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2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2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2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2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2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2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2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2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2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2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2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2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2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2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2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2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2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2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2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2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2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2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2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2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2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2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2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2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2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2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2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2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2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2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2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2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2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2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2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2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2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2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2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2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2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2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2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2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2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2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2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2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2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2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2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2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2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2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2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2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2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2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2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2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2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2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2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2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2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2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2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2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2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2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2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2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2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2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2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2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2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2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2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2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2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2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2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2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2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2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2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2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2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2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2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2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2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2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2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2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2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2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2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2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2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2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2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2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2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2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2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2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2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2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2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2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2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2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2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2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2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2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2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2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2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2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2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2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2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2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2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2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2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2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2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2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2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2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2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2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2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2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2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2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2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2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2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2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2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2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2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2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2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2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2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2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2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2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2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2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2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2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2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2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2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2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2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2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2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2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2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2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2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2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2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2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2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2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2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2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2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2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2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2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2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2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2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2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2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2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2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2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2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2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2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2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2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2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2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2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2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2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2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2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2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2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2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2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2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2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2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2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2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2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2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2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2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2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2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2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2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2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2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2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2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2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2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2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2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2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2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2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2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2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2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2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2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2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2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2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2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2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2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2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2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2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2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2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2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2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2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2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2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2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2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2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2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2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2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2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2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2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2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2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2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2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2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2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2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2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2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2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2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2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2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2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2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2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2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2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2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2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2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2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2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2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2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2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2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2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2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2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2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2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2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2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2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2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2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2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2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2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2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2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2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2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2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2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2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2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2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2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2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2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2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2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2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2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2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2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2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2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2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2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2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2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2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2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2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2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2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2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2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2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2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2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2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2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2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2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2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2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2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2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2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2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2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2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2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2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2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2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2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2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2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2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2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2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2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2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2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2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2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2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2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2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2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2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2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2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2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2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2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2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2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2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2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2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2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2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2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2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2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2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2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2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2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2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2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2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2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2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2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2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2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2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2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2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2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2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2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2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2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2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2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2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2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2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2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2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2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2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2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2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2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2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2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2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2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2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2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2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2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2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2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2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2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2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2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2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2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2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2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2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2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2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2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2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2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2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2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2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2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2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2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2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2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2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2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2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2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2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2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2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2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2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2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2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2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2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2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2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2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2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2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2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2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2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2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2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2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2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2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2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2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2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2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2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2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2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2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2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2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2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2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2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2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2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2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2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2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2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2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2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2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2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2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2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2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2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2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2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2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2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2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2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2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2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2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2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2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2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2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2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2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2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2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2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2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2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2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2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2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2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2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2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2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2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2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2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2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2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2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2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2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2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2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2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2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2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2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2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2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2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2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2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2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2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2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2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2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2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2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2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2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2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2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2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2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2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2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2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2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2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2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2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2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2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2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2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2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2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2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2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2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2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2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2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2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2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2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2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2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2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2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2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2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2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2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2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2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2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2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2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2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2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2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2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2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2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2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2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2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2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2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2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2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2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2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2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2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2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2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2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2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2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2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2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2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2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2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2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2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2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2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2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2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2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2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2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2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2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2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2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2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2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2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2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2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2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2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2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2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2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2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2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2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2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2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2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2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2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2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2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2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2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2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2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2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2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2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2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2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2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2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2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2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2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2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2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2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2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2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2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2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2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2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2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2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2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2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2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2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2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2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2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2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2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2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2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2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2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2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2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2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2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2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2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2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2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2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2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2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2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2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2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2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2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2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2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2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2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2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2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2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2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2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2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2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2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2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2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2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2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2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2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2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2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2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2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2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2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2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2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2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2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2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2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2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2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2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2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2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2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2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2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2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2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2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2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2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2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2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2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2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2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2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2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2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2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2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2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2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2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2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2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2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2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2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2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2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2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2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2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2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2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2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2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2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2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2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2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2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2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2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2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2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2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2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2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2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2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2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2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2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2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2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2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2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2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2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2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2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2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2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2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2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2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2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2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2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2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2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2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2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2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2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2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2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2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2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2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2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2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2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2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2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2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2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2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2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2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2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2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2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2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2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2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2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2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2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2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2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2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2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2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2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2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2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2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2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2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2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2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2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2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2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2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2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2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2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2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2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2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2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2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2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2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2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2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2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2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2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2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2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2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2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2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2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2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2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2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2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2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2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2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2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2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2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2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2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2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2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2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2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2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2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2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2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2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2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2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2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2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2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2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2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2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2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2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2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2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2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2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2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2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2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2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2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2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2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2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2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2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2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2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2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2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2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2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2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2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2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2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2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2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2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2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2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2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2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2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2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2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2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2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2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2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2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2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2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2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2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2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2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2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2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2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2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2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2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2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2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2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2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2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2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2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2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2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2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2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2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2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2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2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2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2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2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2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2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2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2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2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2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2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2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2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2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2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2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2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2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2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2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2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2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2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2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2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2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2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2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2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2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2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2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2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2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2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2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2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2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2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2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2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2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2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2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2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2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2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2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2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2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2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2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2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2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2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2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2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2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2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2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2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2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2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2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2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2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2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2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2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2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2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2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2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2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2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2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2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2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2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2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2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2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2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2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2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2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2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2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2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2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2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2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2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2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2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2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2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2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2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2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2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2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2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2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2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2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2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2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2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2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2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2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2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2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2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2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2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2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2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2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2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2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2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2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2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2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2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2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2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2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2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2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2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2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2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2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2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2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2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2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2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2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2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2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2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2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2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2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2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2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2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2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2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2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2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2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2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2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2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2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2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2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2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2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2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2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2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2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2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2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2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2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2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2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2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2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2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2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2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2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2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2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2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2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2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2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2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2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2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2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2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2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2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2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2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2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2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2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2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2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2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2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2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2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2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2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2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2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2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2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2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2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2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2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2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2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2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2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2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2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2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2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2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2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2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2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2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2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2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2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2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2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2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2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2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2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2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2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2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2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2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2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2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2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2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2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2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2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2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2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2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2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2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2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2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2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2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2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2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2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2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2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2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2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2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2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2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2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2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2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2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2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2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2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2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2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2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2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2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2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2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2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2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2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2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2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2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2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2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2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2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2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2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2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2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2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2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2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2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2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2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2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2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2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2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2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2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2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2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2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2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2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2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2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2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2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2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2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2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2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2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2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2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2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2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2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2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2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2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2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2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2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2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2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2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2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2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2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2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2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2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2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2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2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2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2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2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2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2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2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2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2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2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2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2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2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2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2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2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2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2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2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2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2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2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2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2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2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2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2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2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2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2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2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2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2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2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2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2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2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2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2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2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2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2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2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2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2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2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2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2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2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2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2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2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2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2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2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2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2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2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2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2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2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2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2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2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2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2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2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2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2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2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2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2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2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2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2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2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2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2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2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2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2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2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2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2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2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2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2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2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2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2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2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2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2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2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2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2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2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2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2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2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2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2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2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2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2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2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2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2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2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2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2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2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2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2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2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2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2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2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2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2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2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2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2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2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2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2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2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2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2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2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2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2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2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2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2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2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2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2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2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2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2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2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2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2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2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2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2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2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2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2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2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2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2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2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2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2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2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2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2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2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2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2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2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2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2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2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2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2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2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2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2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2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2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2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2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2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2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2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2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2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2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2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2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2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2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2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2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2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2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2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2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2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2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2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2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2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2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2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2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2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2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2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2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2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2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2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2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2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2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2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2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2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2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2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2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2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2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2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2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2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2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2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2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2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2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2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2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2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2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2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2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2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2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2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2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2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2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2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2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2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2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2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2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2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2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2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2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2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2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2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2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2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2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2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2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2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2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2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2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2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2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2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2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2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2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2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2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2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2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2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2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2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2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2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2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2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2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2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2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2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2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2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2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2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2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2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2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2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2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2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2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2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2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2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2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2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2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2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2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2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2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2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2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2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2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2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2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2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2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2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2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2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2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2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2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2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2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2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2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2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2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2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2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2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2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2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2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2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2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2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2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2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2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2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2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2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2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2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2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2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2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2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2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2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2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2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2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2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2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2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2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2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2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2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2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2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2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2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2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2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2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2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2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2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2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2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2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2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2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2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2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2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2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2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2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2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2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2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2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2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2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2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2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2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2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2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2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2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2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2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2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2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2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2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2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2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2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2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2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2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2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2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2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2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2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2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2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2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2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2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2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2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2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2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2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2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2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2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2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2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2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2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2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2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2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2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2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2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2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2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2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2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2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2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2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2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2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2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2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2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2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2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2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2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2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2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2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2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2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2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2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2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2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2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2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2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2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2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2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2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2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2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2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2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2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2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2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2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2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2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2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2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2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2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2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2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2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2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2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2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2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2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2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2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2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2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2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2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2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2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2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2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2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2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2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2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2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2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2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2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2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2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2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2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2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2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2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2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2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2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2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2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2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2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2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2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2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2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2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2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2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2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2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2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2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2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2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2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2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2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2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2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2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2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2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2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2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2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2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2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2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2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2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2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2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2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2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2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2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2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2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2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2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2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2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2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2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2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2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2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2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2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2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2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2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2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2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2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2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2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2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2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2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2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2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2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2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2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2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2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2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2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2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2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2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2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2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2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2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2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2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2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2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2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2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2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2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2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2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2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2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2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2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2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2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2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2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2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2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2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2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2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2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2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2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2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2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2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2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2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2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2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2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2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2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2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2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2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2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2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2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2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2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2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2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2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2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2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2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2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2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2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2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2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2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2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2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2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2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2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2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2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2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2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2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2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2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2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2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2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2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2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2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2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2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2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2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2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2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2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2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2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2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2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2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2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2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2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2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2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2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2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2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2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2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2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2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2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2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2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2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2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2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2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2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2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2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2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2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2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2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2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2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2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2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2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2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2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2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2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2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2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2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2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2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2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2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2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2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2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2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2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2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2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2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2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2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2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2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2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2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2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2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2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2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2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2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2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2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2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2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2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2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2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2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2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2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2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2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2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2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2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2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2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2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2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2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2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2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2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2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2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2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2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2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2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2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2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2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2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2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2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2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2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2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2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2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2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2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2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2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2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2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2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2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2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2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2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2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2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2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2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2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2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2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2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2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2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2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2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2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2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2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2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2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2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2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2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2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2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2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2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2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2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2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2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2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2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2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2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2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2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2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2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2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2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2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2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2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2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2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2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2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2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2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2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2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2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2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2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2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2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2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2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2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2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2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2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2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2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2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2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2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2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2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2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2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2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2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2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2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2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2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2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2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2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2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2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2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2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2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2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2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2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2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2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2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2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2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2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2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2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2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2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2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2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2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2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2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2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2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2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2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2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2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2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2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2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2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2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2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2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2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2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2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2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2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2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2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2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2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2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2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2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2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2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2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2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2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2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2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2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2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2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2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2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2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2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2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2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2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2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2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2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2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2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2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2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2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2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2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2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2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2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2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2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2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2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2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2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2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2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2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2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2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2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2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2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2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2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2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2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2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2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2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2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2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2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2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2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2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2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2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2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2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2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2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2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2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2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2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2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2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2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2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2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2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2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2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2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2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2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2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2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2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2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2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2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2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2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2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2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2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2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2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2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2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2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2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2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2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2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2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2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2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2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2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2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2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2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2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2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2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2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2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2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2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2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2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2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2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2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2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2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2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2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2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2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2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2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2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2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2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2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2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2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2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2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2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2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2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2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2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2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2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2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2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2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2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2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2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2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2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2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2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2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2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2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2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2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2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2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2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2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2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2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2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2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2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2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2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2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2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2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2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2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2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2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2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2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2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2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2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2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2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2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2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2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2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2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2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2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2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2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2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2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2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2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2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2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2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2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2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2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2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2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2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2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2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2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2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2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2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2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2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2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2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2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2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2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2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2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2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2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2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2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2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2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2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2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2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2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2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2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2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2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2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2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2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2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2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2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2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2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2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2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2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2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2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2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2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2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2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2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2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2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2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2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2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2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2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2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2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2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2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2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2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2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2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2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2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2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2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2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2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2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2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2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2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2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2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2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2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2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2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2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2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2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2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2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2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2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2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2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2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2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2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2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2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2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2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2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2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2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2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2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2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2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2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2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2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2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2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2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2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2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2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2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2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2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2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2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2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2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2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2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2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2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2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2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2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2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2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2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2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2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2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2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2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2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2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2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2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2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2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2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2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2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2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2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2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2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2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2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2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2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2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2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2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2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2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2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2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2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2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2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2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2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2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2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2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2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2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2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2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2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2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2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2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2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2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2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2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2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2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2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2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2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2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2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2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2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2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2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2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2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2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2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2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2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2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2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2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2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2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2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2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2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2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2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2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2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2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2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2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2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2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2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2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2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2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2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2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2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2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2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2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2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2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2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2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2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2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2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2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2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2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2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2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2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2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2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2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2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2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2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2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2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2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2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2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2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2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2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2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2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2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2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2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2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2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2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2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2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2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2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2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2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2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2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2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2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2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2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2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2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2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2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2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2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2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2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2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2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2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2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2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2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2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2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2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2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2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2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2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2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2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2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2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2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2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2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2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2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2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2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2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2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2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2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2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2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2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2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2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2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2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2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2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2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2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2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2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2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2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2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2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2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2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2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2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2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2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2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2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2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2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2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2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2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2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2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2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2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2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2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2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2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2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2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2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2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2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2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2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2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2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2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2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2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2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2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2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2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2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2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2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2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2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2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2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2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2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2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2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2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2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2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2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2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2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2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2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2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2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2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2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2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2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2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2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2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2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2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2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2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2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2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2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2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2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2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2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2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2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tabSelected="1" workbookViewId="0">
      <selection activeCell="A2" sqref="A2:D13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246</v>
      </c>
      <c r="B2" s="8" t="s">
        <v>1247</v>
      </c>
      <c r="C2" t="s">
        <v>1248</v>
      </c>
      <c r="D2" s="8" t="s">
        <v>1249</v>
      </c>
      <c r="E2" s="12">
        <v>43465</v>
      </c>
    </row>
    <row r="3" spans="1:5">
      <c r="A3" t="s">
        <v>1250</v>
      </c>
      <c r="B3" t="s">
        <v>1251</v>
      </c>
      <c r="C3" t="s">
        <v>1252</v>
      </c>
      <c r="D3" s="8" t="s">
        <v>1249</v>
      </c>
      <c r="E3" s="12">
        <v>43465</v>
      </c>
    </row>
    <row r="4" spans="1:5">
      <c r="A4" t="s">
        <v>1253</v>
      </c>
      <c r="B4" t="s">
        <v>1254</v>
      </c>
      <c r="C4" t="s">
        <v>1255</v>
      </c>
      <c r="D4" s="8" t="s">
        <v>1256</v>
      </c>
      <c r="E4" s="12">
        <v>43555</v>
      </c>
    </row>
    <row r="5" spans="1:5">
      <c r="A5" t="s">
        <v>1257</v>
      </c>
      <c r="B5" t="s">
        <v>1258</v>
      </c>
      <c r="C5" t="s">
        <v>1259</v>
      </c>
      <c r="D5" s="8" t="s">
        <v>1256</v>
      </c>
      <c r="E5" s="12">
        <v>43555</v>
      </c>
    </row>
    <row r="6" spans="1:5">
      <c r="A6" t="s">
        <v>1260</v>
      </c>
      <c r="B6" t="s">
        <v>1261</v>
      </c>
      <c r="C6" t="s">
        <v>1262</v>
      </c>
      <c r="D6" s="8" t="s">
        <v>1256</v>
      </c>
      <c r="E6" s="12">
        <v>43555</v>
      </c>
    </row>
    <row r="7" spans="1:5">
      <c r="A7" t="s">
        <v>1263</v>
      </c>
      <c r="B7" t="s">
        <v>1264</v>
      </c>
      <c r="C7" t="s">
        <v>1265</v>
      </c>
      <c r="D7" s="8" t="s">
        <v>1256</v>
      </c>
      <c r="E7" s="12">
        <v>43555</v>
      </c>
    </row>
    <row r="8" spans="1:5">
      <c r="A8" t="s">
        <v>1266</v>
      </c>
      <c r="B8" t="s">
        <v>1267</v>
      </c>
      <c r="C8" t="s">
        <v>1268</v>
      </c>
      <c r="D8" s="8" t="s">
        <v>1256</v>
      </c>
      <c r="E8" s="12">
        <v>43555</v>
      </c>
    </row>
    <row r="9" spans="1:5">
      <c r="A9" s="8" t="s">
        <v>1269</v>
      </c>
      <c r="B9" s="8" t="s">
        <v>1270</v>
      </c>
      <c r="C9" s="8" t="s">
        <v>1271</v>
      </c>
      <c r="D9" s="8" t="s">
        <v>1249</v>
      </c>
      <c r="E9" s="12">
        <v>43465</v>
      </c>
    </row>
    <row r="10" spans="1:5">
      <c r="A10" s="8" t="s">
        <v>1272</v>
      </c>
      <c r="B10" s="8" t="s">
        <v>1273</v>
      </c>
      <c r="C10" s="8" t="s">
        <v>1274</v>
      </c>
      <c r="D10" s="8" t="s">
        <v>1249</v>
      </c>
      <c r="E10" s="12">
        <v>43465</v>
      </c>
    </row>
    <row r="11" spans="1:5">
      <c r="A11" s="8" t="s">
        <v>1275</v>
      </c>
      <c r="B11" s="8" t="s">
        <v>1276</v>
      </c>
      <c r="C11" s="8" t="s">
        <v>1277</v>
      </c>
      <c r="D11" s="8" t="s">
        <v>1249</v>
      </c>
      <c r="E11" s="12">
        <v>43465</v>
      </c>
    </row>
    <row r="12" spans="1:5">
      <c r="A12" s="8" t="s">
        <v>1278</v>
      </c>
      <c r="B12" s="8" t="s">
        <v>1279</v>
      </c>
      <c r="C12" s="8" t="s">
        <v>1280</v>
      </c>
      <c r="D12" s="8" t="s">
        <v>1249</v>
      </c>
      <c r="E12" s="12">
        <v>43465</v>
      </c>
    </row>
    <row r="13" spans="1:5">
      <c r="A13" s="8" t="s">
        <v>1281</v>
      </c>
      <c r="B13" s="8" t="s">
        <v>1282</v>
      </c>
      <c r="C13" s="8" t="s">
        <v>1283</v>
      </c>
      <c r="D13" s="8" t="s">
        <v>1249</v>
      </c>
      <c r="E13" s="12">
        <v>43465</v>
      </c>
    </row>
    <row r="14" spans="1:5">
      <c r="D14" s="8"/>
      <c r="E14" s="12"/>
    </row>
    <row r="15" spans="1:5">
      <c r="D15" s="8"/>
      <c r="E15" s="12"/>
    </row>
    <row r="16" spans="1:5">
      <c r="D16" s="8"/>
      <c r="E16" s="12"/>
    </row>
    <row r="17" spans="4:5">
      <c r="D17" s="8"/>
      <c r="E17" s="12"/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FS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3" customFormat="1" ht="52.5">
      <c r="A1" s="13" t="s">
        <v>241</v>
      </c>
      <c r="B1" s="13" t="s">
        <v>242</v>
      </c>
      <c r="C1" s="13" t="s">
        <v>243</v>
      </c>
      <c r="D1" s="13" t="s">
        <v>244</v>
      </c>
      <c r="E1" s="13" t="s">
        <v>245</v>
      </c>
      <c r="F1" s="13" t="s">
        <v>246</v>
      </c>
      <c r="G1" s="13" t="s">
        <v>247</v>
      </c>
      <c r="H1" s="13" t="s">
        <v>248</v>
      </c>
      <c r="I1" s="13" t="s">
        <v>249</v>
      </c>
      <c r="J1" s="13" t="s">
        <v>250</v>
      </c>
      <c r="K1" s="13" t="s">
        <v>251</v>
      </c>
      <c r="L1" s="13" t="s">
        <v>252</v>
      </c>
      <c r="M1" s="13" t="s">
        <v>253</v>
      </c>
      <c r="N1" s="13" t="s">
        <v>254</v>
      </c>
      <c r="O1" s="13" t="s">
        <v>255</v>
      </c>
      <c r="P1" s="13" t="s">
        <v>256</v>
      </c>
      <c r="Q1" s="13" t="s">
        <v>257</v>
      </c>
      <c r="R1" s="13" t="s">
        <v>258</v>
      </c>
      <c r="S1" s="13" t="s">
        <v>259</v>
      </c>
      <c r="T1" s="13" t="s">
        <v>260</v>
      </c>
      <c r="U1" s="13" t="s">
        <v>261</v>
      </c>
      <c r="V1" s="13" t="s">
        <v>262</v>
      </c>
      <c r="W1" s="13" t="s">
        <v>263</v>
      </c>
      <c r="X1" s="13" t="s">
        <v>264</v>
      </c>
      <c r="Y1" s="13" t="s">
        <v>265</v>
      </c>
      <c r="Z1" s="13" t="s">
        <v>266</v>
      </c>
      <c r="AA1" s="13" t="s">
        <v>267</v>
      </c>
      <c r="AB1" s="13" t="s">
        <v>268</v>
      </c>
      <c r="AC1" s="13" t="s">
        <v>269</v>
      </c>
      <c r="AD1" s="13" t="s">
        <v>270</v>
      </c>
      <c r="AE1" s="13" t="s">
        <v>271</v>
      </c>
      <c r="AF1" s="13" t="s">
        <v>272</v>
      </c>
      <c r="AG1" s="13" t="s">
        <v>273</v>
      </c>
      <c r="AH1" s="13" t="s">
        <v>274</v>
      </c>
      <c r="AI1" s="13" t="s">
        <v>275</v>
      </c>
      <c r="AJ1" s="13" t="s">
        <v>276</v>
      </c>
      <c r="AK1" s="13" t="s">
        <v>277</v>
      </c>
      <c r="AL1" s="13" t="s">
        <v>278</v>
      </c>
      <c r="AN1" s="13" t="s">
        <v>279</v>
      </c>
      <c r="AO1" s="13" t="s">
        <v>282</v>
      </c>
      <c r="AP1" s="13" t="s">
        <v>280</v>
      </c>
      <c r="AQ1" s="13" t="s">
        <v>281</v>
      </c>
      <c r="AR1" s="13" t="s">
        <v>283</v>
      </c>
      <c r="AT1" s="13" t="s">
        <v>284</v>
      </c>
      <c r="AU1" s="13" t="s">
        <v>285</v>
      </c>
      <c r="AZ1" s="13" t="s">
        <v>286</v>
      </c>
      <c r="BA1" s="13" t="s">
        <v>287</v>
      </c>
      <c r="BC1" s="13" t="s">
        <v>288</v>
      </c>
      <c r="BD1" s="13" t="s">
        <v>289</v>
      </c>
      <c r="BE1" s="13" t="s">
        <v>290</v>
      </c>
      <c r="BF1" s="13" t="s">
        <v>252</v>
      </c>
      <c r="BG1" s="13" t="s">
        <v>291</v>
      </c>
      <c r="BH1" s="13" t="s">
        <v>292</v>
      </c>
      <c r="BI1" s="13" t="s">
        <v>293</v>
      </c>
      <c r="BL1" s="13" t="s">
        <v>294</v>
      </c>
      <c r="BM1" s="13" t="s">
        <v>295</v>
      </c>
      <c r="BN1" s="13" t="s">
        <v>296</v>
      </c>
      <c r="BO1" s="13" t="s">
        <v>297</v>
      </c>
      <c r="BP1" s="13" t="s">
        <v>298</v>
      </c>
      <c r="BQ1" s="13" t="s">
        <v>299</v>
      </c>
      <c r="BR1" s="13" t="s">
        <v>300</v>
      </c>
      <c r="BS1" s="13" t="s">
        <v>301</v>
      </c>
      <c r="BT1" s="13" t="s">
        <v>302</v>
      </c>
      <c r="BU1" s="13" t="s">
        <v>304</v>
      </c>
      <c r="BV1" s="13" t="s">
        <v>303</v>
      </c>
      <c r="BW1" s="13" t="s">
        <v>305</v>
      </c>
      <c r="BX1" s="13" t="s">
        <v>306</v>
      </c>
      <c r="BY1" s="13" t="s">
        <v>307</v>
      </c>
      <c r="BZ1" s="13" t="s">
        <v>308</v>
      </c>
      <c r="CA1" s="13" t="s">
        <v>309</v>
      </c>
      <c r="CB1" s="13" t="s">
        <v>310</v>
      </c>
      <c r="CC1" s="13" t="s">
        <v>311</v>
      </c>
      <c r="CD1" s="13" t="s">
        <v>312</v>
      </c>
      <c r="CF1" s="13" t="s">
        <v>313</v>
      </c>
      <c r="CG1" s="13" t="s">
        <v>314</v>
      </c>
      <c r="CH1" s="13" t="s">
        <v>315</v>
      </c>
      <c r="CI1" s="13" t="s">
        <v>316</v>
      </c>
      <c r="CJ1" s="13" t="s">
        <v>317</v>
      </c>
      <c r="CK1" s="13" t="s">
        <v>318</v>
      </c>
      <c r="CL1" s="13" t="s">
        <v>319</v>
      </c>
      <c r="CM1" s="13" t="s">
        <v>320</v>
      </c>
      <c r="CN1" s="13" t="s">
        <v>321</v>
      </c>
      <c r="CO1" s="13" t="s">
        <v>322</v>
      </c>
      <c r="CP1" s="13" t="s">
        <v>323</v>
      </c>
      <c r="CQ1" s="13" t="s">
        <v>324</v>
      </c>
      <c r="CR1" s="13" t="s">
        <v>325</v>
      </c>
      <c r="CS1" s="13" t="s">
        <v>326</v>
      </c>
      <c r="CT1" s="13" t="s">
        <v>327</v>
      </c>
      <c r="CU1" s="13" t="s">
        <v>328</v>
      </c>
      <c r="CV1" s="13" t="s">
        <v>329</v>
      </c>
      <c r="CW1" s="13" t="s">
        <v>330</v>
      </c>
      <c r="CX1" s="13" t="s">
        <v>331</v>
      </c>
      <c r="CY1" s="13" t="s">
        <v>332</v>
      </c>
      <c r="CZ1" s="13" t="s">
        <v>333</v>
      </c>
      <c r="DA1" s="13" t="s">
        <v>334</v>
      </c>
      <c r="DB1" s="13" t="s">
        <v>335</v>
      </c>
      <c r="DD1" s="13" t="s">
        <v>336</v>
      </c>
      <c r="DE1" s="13" t="s">
        <v>336</v>
      </c>
      <c r="DF1" s="13" t="s">
        <v>337</v>
      </c>
      <c r="DG1" s="13" t="s">
        <v>338</v>
      </c>
      <c r="DH1" s="13" t="s">
        <v>339</v>
      </c>
      <c r="DI1" s="13" t="s">
        <v>340</v>
      </c>
      <c r="DJ1" s="13" t="s">
        <v>341</v>
      </c>
      <c r="DK1" s="13" t="s">
        <v>342</v>
      </c>
      <c r="DL1" s="13" t="s">
        <v>343</v>
      </c>
      <c r="DM1" s="13" t="s">
        <v>344</v>
      </c>
      <c r="DN1" s="13" t="s">
        <v>345</v>
      </c>
      <c r="DO1" s="13" t="s">
        <v>346</v>
      </c>
      <c r="DP1" s="13" t="s">
        <v>347</v>
      </c>
      <c r="DQ1" s="13" t="s">
        <v>348</v>
      </c>
      <c r="DR1" s="13" t="s">
        <v>349</v>
      </c>
      <c r="DS1" s="13" t="s">
        <v>350</v>
      </c>
      <c r="DT1" s="13" t="s">
        <v>351</v>
      </c>
      <c r="DU1" s="13" t="s">
        <v>352</v>
      </c>
      <c r="DW1" s="13" t="s">
        <v>353</v>
      </c>
      <c r="DX1" s="13" t="s">
        <v>253</v>
      </c>
      <c r="DY1" s="13" t="s">
        <v>354</v>
      </c>
      <c r="DZ1" s="13" t="s">
        <v>355</v>
      </c>
      <c r="EA1" s="13" t="s">
        <v>356</v>
      </c>
      <c r="EB1" s="13" t="s">
        <v>267</v>
      </c>
      <c r="EC1" s="13" t="s">
        <v>266</v>
      </c>
      <c r="ED1" s="13" t="s">
        <v>357</v>
      </c>
      <c r="EE1" s="13" t="s">
        <v>261</v>
      </c>
      <c r="EF1" s="13" t="s">
        <v>358</v>
      </c>
      <c r="EG1" s="13" t="s">
        <v>359</v>
      </c>
      <c r="EH1" s="13" t="s">
        <v>360</v>
      </c>
      <c r="EI1" s="13" t="s">
        <v>361</v>
      </c>
      <c r="EJ1" s="13" t="s">
        <v>362</v>
      </c>
      <c r="EK1" s="13" t="s">
        <v>363</v>
      </c>
      <c r="EL1" s="13" t="s">
        <v>364</v>
      </c>
      <c r="EM1" s="13" t="s">
        <v>365</v>
      </c>
      <c r="EN1" s="13" t="s">
        <v>366</v>
      </c>
      <c r="EO1" s="13" t="s">
        <v>367</v>
      </c>
      <c r="EP1" s="13" t="s">
        <v>368</v>
      </c>
      <c r="EQ1" s="13" t="s">
        <v>369</v>
      </c>
      <c r="ER1" s="13" t="s">
        <v>370</v>
      </c>
      <c r="ES1" s="13" t="s">
        <v>371</v>
      </c>
      <c r="ET1" s="13" t="s">
        <v>372</v>
      </c>
      <c r="EU1" s="13" t="s">
        <v>373</v>
      </c>
      <c r="EV1" s="13" t="s">
        <v>374</v>
      </c>
      <c r="EW1" s="13" t="s">
        <v>375</v>
      </c>
      <c r="EX1" s="13" t="s">
        <v>376</v>
      </c>
      <c r="EY1" s="13" t="s">
        <v>377</v>
      </c>
      <c r="EZ1" s="13" t="s">
        <v>378</v>
      </c>
      <c r="FA1" s="13" t="s">
        <v>379</v>
      </c>
      <c r="FB1" s="13" t="s">
        <v>380</v>
      </c>
      <c r="FC1" s="13" t="s">
        <v>381</v>
      </c>
      <c r="FD1" s="13" t="s">
        <v>382</v>
      </c>
      <c r="FE1" s="13" t="s">
        <v>383</v>
      </c>
      <c r="FF1" s="13" t="s">
        <v>384</v>
      </c>
      <c r="FG1" s="13" t="s">
        <v>385</v>
      </c>
      <c r="FH1" s="13" t="s">
        <v>386</v>
      </c>
      <c r="FI1" s="13" t="s">
        <v>387</v>
      </c>
      <c r="FJ1" s="13" t="s">
        <v>388</v>
      </c>
      <c r="FK1" s="13" t="s">
        <v>389</v>
      </c>
      <c r="FM1" s="13" t="s">
        <v>390</v>
      </c>
      <c r="FN1" s="13" t="s">
        <v>391</v>
      </c>
      <c r="FO1" s="13" t="s">
        <v>393</v>
      </c>
      <c r="FP1" s="13" t="s">
        <v>394</v>
      </c>
      <c r="FQ1" s="13" t="s">
        <v>395</v>
      </c>
      <c r="FR1" s="13" t="s">
        <v>396</v>
      </c>
      <c r="FS1" s="13" t="s">
        <v>397</v>
      </c>
      <c r="FT1" s="13" t="s">
        <v>287</v>
      </c>
      <c r="FU1" s="13" t="s">
        <v>398</v>
      </c>
      <c r="FV1" s="13" t="s">
        <v>399</v>
      </c>
      <c r="FW1" s="13" t="s">
        <v>400</v>
      </c>
      <c r="FX1" s="13" t="s">
        <v>401</v>
      </c>
      <c r="FY1" s="13" t="s">
        <v>402</v>
      </c>
      <c r="FZ1" s="13" t="s">
        <v>403</v>
      </c>
      <c r="GA1" s="13" t="s">
        <v>404</v>
      </c>
      <c r="GB1" s="13" t="s">
        <v>405</v>
      </c>
      <c r="GC1" s="13" t="s">
        <v>1035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1" t="str">
        <f>Assumptions!C2</f>
        <v>AGC</v>
      </c>
      <c r="B3" s="11" t="str">
        <f>Assumptions!B2</f>
        <v>TSE:5201</v>
      </c>
      <c r="C3" s="9" t="str">
        <f>CONCATENATE("FY",RIGHT(Assumptions!D$2,4)-11)</f>
        <v>FY2007</v>
      </c>
      <c r="D3" s="11">
        <f t="shared" ref="D3:D66" si="0">IF(GB3&gt;6,RIGHT(C3,4)*1,RIGHT(C3,4)*1-1)</f>
        <v>2007</v>
      </c>
      <c r="E3" s="11">
        <v>1681238</v>
      </c>
      <c r="F3" s="9">
        <v>0</v>
      </c>
      <c r="G3" s="9">
        <v>1681238</v>
      </c>
      <c r="H3" s="9">
        <v>1199912</v>
      </c>
      <c r="I3" s="9">
        <v>481326</v>
      </c>
      <c r="J3" s="9">
        <v>238790</v>
      </c>
      <c r="K3" s="9">
        <v>0</v>
      </c>
      <c r="L3" s="9">
        <v>33943</v>
      </c>
      <c r="M3" s="9">
        <v>8834</v>
      </c>
      <c r="N3" s="9">
        <v>2302</v>
      </c>
      <c r="O3" s="9">
        <v>0</v>
      </c>
      <c r="P3" s="9">
        <v>283869</v>
      </c>
      <c r="Q3" s="9">
        <v>197457</v>
      </c>
      <c r="R3" s="9">
        <v>-18484</v>
      </c>
      <c r="S3" s="9">
        <v>7468</v>
      </c>
      <c r="T3" s="9">
        <v>-11016</v>
      </c>
      <c r="U3" s="9">
        <v>3869</v>
      </c>
      <c r="V3" s="9">
        <v>-2339</v>
      </c>
      <c r="W3" s="9">
        <v>-93</v>
      </c>
      <c r="X3" s="9">
        <v>187878</v>
      </c>
      <c r="Y3" s="9">
        <v>0</v>
      </c>
      <c r="Z3" s="9">
        <v>3311</v>
      </c>
      <c r="AA3" s="9">
        <v>20372</v>
      </c>
      <c r="AB3" s="9">
        <v>-27901</v>
      </c>
      <c r="AC3" s="9">
        <v>-37319</v>
      </c>
      <c r="AD3" s="9">
        <v>102226</v>
      </c>
      <c r="AE3" s="9">
        <v>30132</v>
      </c>
      <c r="AF3" s="9">
        <v>72094</v>
      </c>
      <c r="AG3" s="9">
        <v>0</v>
      </c>
      <c r="AH3" s="9">
        <v>0</v>
      </c>
      <c r="AI3" s="9">
        <v>72094</v>
      </c>
      <c r="AJ3" s="9">
        <v>-2460</v>
      </c>
      <c r="AK3" s="9">
        <v>69634</v>
      </c>
      <c r="AL3" s="9">
        <v>0</v>
      </c>
      <c r="AM3" s="9"/>
      <c r="AN3" s="9">
        <v>296.75384000000003</v>
      </c>
      <c r="AO3" s="9">
        <v>296.75384000000003</v>
      </c>
      <c r="AP3" s="9">
        <v>234.6524</v>
      </c>
      <c r="AQ3" s="9">
        <v>280.80419000000001</v>
      </c>
      <c r="AR3" s="9">
        <v>280.80419000000001</v>
      </c>
      <c r="AS3" s="9">
        <v>252.04040000000001</v>
      </c>
      <c r="AT3" s="9">
        <v>80</v>
      </c>
      <c r="AU3" s="2">
        <v>0.33585604733319901</v>
      </c>
      <c r="AV3" s="9"/>
      <c r="AW3" s="9">
        <v>334506</v>
      </c>
      <c r="AX3" s="9">
        <v>199759</v>
      </c>
      <c r="AY3" s="9">
        <v>197457</v>
      </c>
      <c r="AZ3" s="2">
        <v>0.29475800000000002</v>
      </c>
      <c r="BA3" s="10">
        <v>39447</v>
      </c>
      <c r="BB3" s="9"/>
      <c r="BC3" s="9">
        <v>0</v>
      </c>
      <c r="BD3" s="9">
        <v>68845</v>
      </c>
      <c r="BE3" s="9">
        <v>0</v>
      </c>
      <c r="BF3" s="9">
        <v>33943</v>
      </c>
      <c r="BG3" s="9">
        <v>0</v>
      </c>
      <c r="BH3" s="9">
        <v>0</v>
      </c>
      <c r="BI3" s="9">
        <v>0</v>
      </c>
      <c r="BJ3" s="9"/>
      <c r="BK3" s="9"/>
      <c r="BL3" s="9">
        <v>49647</v>
      </c>
      <c r="BM3" s="9">
        <v>34752</v>
      </c>
      <c r="BN3" s="9">
        <v>84399</v>
      </c>
      <c r="BO3" s="9">
        <v>280346</v>
      </c>
      <c r="BP3" s="9">
        <v>280975</v>
      </c>
      <c r="BQ3" s="9">
        <v>237686</v>
      </c>
      <c r="BR3" s="9">
        <v>15231</v>
      </c>
      <c r="BS3" s="9">
        <v>52953</v>
      </c>
      <c r="BT3" s="9">
        <v>677119</v>
      </c>
      <c r="BU3" s="9">
        <v>2525407</v>
      </c>
      <c r="BV3" s="9">
        <v>-1472250</v>
      </c>
      <c r="BW3" s="9">
        <v>1053157</v>
      </c>
      <c r="BX3" s="9">
        <v>287337</v>
      </c>
      <c r="BY3" s="9">
        <v>22460</v>
      </c>
      <c r="BZ3" s="9">
        <v>22763</v>
      </c>
      <c r="CA3" s="9">
        <v>8672</v>
      </c>
      <c r="CB3" s="9">
        <v>24992</v>
      </c>
      <c r="CC3" s="9">
        <v>11378</v>
      </c>
      <c r="CD3" s="9">
        <v>2108089</v>
      </c>
      <c r="CE3" s="9"/>
      <c r="CF3" s="9">
        <v>241563</v>
      </c>
      <c r="CG3" s="9">
        <v>29931</v>
      </c>
      <c r="CH3" s="9">
        <v>109637</v>
      </c>
      <c r="CI3" s="9">
        <v>124894</v>
      </c>
      <c r="CJ3" s="9">
        <v>0</v>
      </c>
      <c r="CK3" s="9">
        <v>40316</v>
      </c>
      <c r="CL3" s="9">
        <v>97825</v>
      </c>
      <c r="CM3" s="9">
        <v>644637</v>
      </c>
      <c r="CN3" s="9">
        <v>296699</v>
      </c>
      <c r="CO3" s="9">
        <v>0</v>
      </c>
      <c r="CP3" s="9">
        <v>61209</v>
      </c>
      <c r="CQ3" s="9">
        <v>31509</v>
      </c>
      <c r="CR3" s="9">
        <v>46694</v>
      </c>
      <c r="CS3" s="9">
        <v>1080748</v>
      </c>
      <c r="CT3" s="9">
        <v>90859</v>
      </c>
      <c r="CU3" s="9">
        <v>96948</v>
      </c>
      <c r="CV3" s="9">
        <v>633421</v>
      </c>
      <c r="CW3" s="9">
        <v>-14034</v>
      </c>
      <c r="CX3" s="9">
        <v>147635</v>
      </c>
      <c r="CY3" s="9">
        <v>954829</v>
      </c>
      <c r="CZ3" s="9">
        <v>72512</v>
      </c>
      <c r="DA3" s="9">
        <v>1027341</v>
      </c>
      <c r="DB3" s="9">
        <v>2108089</v>
      </c>
      <c r="DC3" s="9"/>
      <c r="DD3" s="9">
        <v>234.71180000000001</v>
      </c>
      <c r="DE3" s="9">
        <v>234.71180000000001</v>
      </c>
      <c r="DF3" s="9">
        <v>4068.0911700000001</v>
      </c>
      <c r="DG3" s="9">
        <v>531230</v>
      </c>
      <c r="DH3" s="9">
        <v>446831</v>
      </c>
      <c r="DI3" s="9">
        <v>39150</v>
      </c>
      <c r="DJ3" s="9">
        <v>0</v>
      </c>
      <c r="DK3" s="9">
        <v>72512</v>
      </c>
      <c r="DL3" s="9">
        <v>43513</v>
      </c>
      <c r="DM3" s="9">
        <v>0</v>
      </c>
      <c r="DN3" s="9">
        <v>0</v>
      </c>
      <c r="DO3" s="9">
        <v>0</v>
      </c>
      <c r="DP3" s="9">
        <v>112100</v>
      </c>
      <c r="DQ3" s="9">
        <v>578114</v>
      </c>
      <c r="DR3" s="9">
        <v>1706948</v>
      </c>
      <c r="DS3" s="9">
        <v>124209</v>
      </c>
      <c r="DT3" s="9">
        <v>49710</v>
      </c>
      <c r="DU3" s="9">
        <v>0</v>
      </c>
      <c r="DV3" s="9"/>
      <c r="DW3" s="9">
        <v>69634</v>
      </c>
      <c r="DX3" s="9">
        <v>134747</v>
      </c>
      <c r="DY3" s="9">
        <v>2302</v>
      </c>
      <c r="DZ3" s="9">
        <v>137049</v>
      </c>
      <c r="EA3" s="9">
        <v>0</v>
      </c>
      <c r="EB3" s="9">
        <v>-14995</v>
      </c>
      <c r="EC3" s="9">
        <v>0</v>
      </c>
      <c r="ED3" s="9">
        <v>19055</v>
      </c>
      <c r="EE3" s="9">
        <v>-3869</v>
      </c>
      <c r="EF3" s="9">
        <v>0</v>
      </c>
      <c r="EG3" s="9">
        <v>27553</v>
      </c>
      <c r="EH3" s="9">
        <v>-22192</v>
      </c>
      <c r="EI3" s="9">
        <v>-2363</v>
      </c>
      <c r="EJ3" s="9">
        <v>18526</v>
      </c>
      <c r="EK3" s="9">
        <v>17350</v>
      </c>
      <c r="EL3" s="9">
        <v>245748</v>
      </c>
      <c r="EM3" s="9">
        <v>-245191</v>
      </c>
      <c r="EN3" s="9">
        <v>28918</v>
      </c>
      <c r="EO3" s="9">
        <v>0</v>
      </c>
      <c r="EP3" s="9">
        <v>16044</v>
      </c>
      <c r="EQ3" s="9">
        <v>0</v>
      </c>
      <c r="ER3" s="9">
        <v>-6025</v>
      </c>
      <c r="ES3" s="9">
        <v>0</v>
      </c>
      <c r="ET3" s="9">
        <v>-3565</v>
      </c>
      <c r="EU3" s="9">
        <v>-209819</v>
      </c>
      <c r="EV3" s="9">
        <v>1573</v>
      </c>
      <c r="EW3" s="9">
        <v>88440</v>
      </c>
      <c r="EX3" s="9">
        <v>90013</v>
      </c>
      <c r="EY3" s="9">
        <v>0</v>
      </c>
      <c r="EZ3" s="9">
        <v>-102847</v>
      </c>
      <c r="FA3" s="9">
        <v>-102847</v>
      </c>
      <c r="FB3" s="9">
        <v>0</v>
      </c>
      <c r="FC3" s="9">
        <v>-606</v>
      </c>
      <c r="FD3" s="9">
        <v>-23387</v>
      </c>
      <c r="FE3" s="9">
        <v>0</v>
      </c>
      <c r="FF3" s="9">
        <v>-23387</v>
      </c>
      <c r="FG3" s="9">
        <v>0</v>
      </c>
      <c r="FH3" s="9">
        <v>745</v>
      </c>
      <c r="FI3" s="9">
        <v>-36082</v>
      </c>
      <c r="FJ3" s="9">
        <v>269</v>
      </c>
      <c r="FK3" s="9">
        <v>-352</v>
      </c>
      <c r="FL3" s="9"/>
      <c r="FM3" s="9">
        <v>18537</v>
      </c>
      <c r="FN3" s="9">
        <v>7278</v>
      </c>
      <c r="FO3" s="9">
        <v>57809.125</v>
      </c>
      <c r="FP3" s="9">
        <v>69361.625</v>
      </c>
      <c r="FQ3" s="9">
        <v>-53702</v>
      </c>
      <c r="FR3" s="9">
        <v>-12834</v>
      </c>
      <c r="FS3" s="9" t="s">
        <v>1284</v>
      </c>
      <c r="FT3" s="10">
        <v>39447</v>
      </c>
      <c r="FU3" s="9">
        <v>12</v>
      </c>
      <c r="FV3" s="9">
        <v>1778790.2162599999</v>
      </c>
      <c r="FW3" s="9">
        <v>1.0206999999999999</v>
      </c>
      <c r="FX3" s="9">
        <v>0.85031999999999996</v>
      </c>
      <c r="FY3" s="9">
        <v>1.2158199999999999</v>
      </c>
      <c r="FZ3" s="9">
        <v>1.2124299999999999</v>
      </c>
      <c r="GA3" s="1">
        <f>YEAR(FT3)</f>
        <v>2007</v>
      </c>
      <c r="GB3">
        <f>MONTH(FT3)</f>
        <v>12</v>
      </c>
      <c r="GC3">
        <v>0.86684000000000005</v>
      </c>
    </row>
    <row r="4" spans="1:185">
      <c r="A4" s="11" t="str">
        <f>A3</f>
        <v>AGC</v>
      </c>
      <c r="B4" s="11" t="str">
        <f>B3</f>
        <v>TSE:5201</v>
      </c>
      <c r="C4" s="9" t="str">
        <f>CONCATENATE("FY",RIGHT(Assumptions!D$2,4)-10)</f>
        <v>FY2008</v>
      </c>
      <c r="D4" s="11">
        <f t="shared" si="0"/>
        <v>2008</v>
      </c>
      <c r="E4" s="9">
        <v>1444317</v>
      </c>
      <c r="F4" s="9">
        <v>0</v>
      </c>
      <c r="G4" s="9">
        <v>1444317</v>
      </c>
      <c r="H4" s="9">
        <v>1024877</v>
      </c>
      <c r="I4" s="9">
        <v>419440</v>
      </c>
      <c r="J4" s="9">
        <v>217885</v>
      </c>
      <c r="K4" s="9">
        <v>0</v>
      </c>
      <c r="L4" s="9">
        <v>37700</v>
      </c>
      <c r="M4" s="9">
        <v>7865</v>
      </c>
      <c r="N4" s="9">
        <v>1971</v>
      </c>
      <c r="O4" s="9">
        <v>0</v>
      </c>
      <c r="P4" s="9">
        <v>265421</v>
      </c>
      <c r="Q4" s="9">
        <v>154019</v>
      </c>
      <c r="R4" s="9">
        <v>-14468</v>
      </c>
      <c r="S4" s="9">
        <v>7271</v>
      </c>
      <c r="T4" s="9">
        <v>-7197</v>
      </c>
      <c r="U4" s="9">
        <v>-629</v>
      </c>
      <c r="V4" s="9">
        <v>-30302</v>
      </c>
      <c r="W4" s="9">
        <v>-6137</v>
      </c>
      <c r="X4" s="9">
        <v>109754</v>
      </c>
      <c r="Y4" s="9">
        <v>0</v>
      </c>
      <c r="Z4" s="9">
        <v>658</v>
      </c>
      <c r="AA4" s="9">
        <v>4763</v>
      </c>
      <c r="AB4" s="9">
        <v>-19331</v>
      </c>
      <c r="AC4" s="9">
        <v>-2492</v>
      </c>
      <c r="AD4" s="9">
        <v>70076</v>
      </c>
      <c r="AE4" s="9">
        <v>24914</v>
      </c>
      <c r="AF4" s="9">
        <v>45162</v>
      </c>
      <c r="AG4" s="9">
        <v>0</v>
      </c>
      <c r="AH4" s="9">
        <v>0</v>
      </c>
      <c r="AI4" s="9">
        <v>45162</v>
      </c>
      <c r="AJ4" s="9">
        <v>-5984</v>
      </c>
      <c r="AK4" s="9">
        <v>39178</v>
      </c>
      <c r="AL4" s="9">
        <v>0</v>
      </c>
      <c r="AM4" s="9"/>
      <c r="AN4" s="9">
        <v>167.65749</v>
      </c>
      <c r="AO4" s="9">
        <v>167.65749</v>
      </c>
      <c r="AP4" s="9">
        <v>233.6788</v>
      </c>
      <c r="AQ4" s="9">
        <v>167.6</v>
      </c>
      <c r="AR4" s="9">
        <v>167.6</v>
      </c>
      <c r="AS4" s="9">
        <v>233.79159999999999</v>
      </c>
      <c r="AT4" s="9">
        <v>120</v>
      </c>
      <c r="AU4" s="2">
        <v>0.657180050028077</v>
      </c>
      <c r="AV4" s="9"/>
      <c r="AW4" s="9">
        <v>291307</v>
      </c>
      <c r="AX4" s="9">
        <v>155990</v>
      </c>
      <c r="AY4" s="9">
        <v>154019</v>
      </c>
      <c r="AZ4" s="2">
        <v>0.35552800000000001</v>
      </c>
      <c r="BA4" s="10">
        <v>39813</v>
      </c>
      <c r="BB4" s="9"/>
      <c r="BC4" s="9">
        <v>0</v>
      </c>
      <c r="BD4" s="9">
        <v>63433</v>
      </c>
      <c r="BE4" s="9">
        <v>0</v>
      </c>
      <c r="BF4" s="9">
        <v>37700</v>
      </c>
      <c r="BG4" s="9">
        <v>0</v>
      </c>
      <c r="BH4" s="9">
        <v>0</v>
      </c>
      <c r="BI4" s="9">
        <v>0</v>
      </c>
      <c r="BJ4" s="9"/>
      <c r="BK4" s="9"/>
      <c r="BL4" s="9">
        <v>58074</v>
      </c>
      <c r="BM4" s="9">
        <v>25700</v>
      </c>
      <c r="BN4" s="9">
        <v>83774</v>
      </c>
      <c r="BO4" s="9">
        <v>203424</v>
      </c>
      <c r="BP4" s="9">
        <v>205123</v>
      </c>
      <c r="BQ4" s="9">
        <v>227106</v>
      </c>
      <c r="BR4" s="9">
        <v>19836</v>
      </c>
      <c r="BS4" s="9">
        <v>48859</v>
      </c>
      <c r="BT4" s="9">
        <v>592704</v>
      </c>
      <c r="BU4" s="9">
        <v>2262434</v>
      </c>
      <c r="BV4" s="9">
        <v>-1303847</v>
      </c>
      <c r="BW4" s="9">
        <v>958587</v>
      </c>
      <c r="BX4" s="9">
        <v>172784</v>
      </c>
      <c r="BY4" s="9">
        <v>19476</v>
      </c>
      <c r="BZ4" s="9">
        <v>21699</v>
      </c>
      <c r="CA4" s="9">
        <v>6704</v>
      </c>
      <c r="CB4" s="9">
        <v>46136</v>
      </c>
      <c r="CC4" s="9">
        <v>14756</v>
      </c>
      <c r="CD4" s="9">
        <v>1832846</v>
      </c>
      <c r="CE4" s="9"/>
      <c r="CF4" s="9">
        <v>220662</v>
      </c>
      <c r="CG4" s="9">
        <v>37069</v>
      </c>
      <c r="CH4" s="9">
        <v>234404</v>
      </c>
      <c r="CI4" s="9">
        <v>56007</v>
      </c>
      <c r="CJ4" s="9">
        <v>0</v>
      </c>
      <c r="CK4" s="9">
        <v>10573</v>
      </c>
      <c r="CL4" s="9">
        <v>71612</v>
      </c>
      <c r="CM4" s="9">
        <v>631524</v>
      </c>
      <c r="CN4" s="9">
        <v>307198</v>
      </c>
      <c r="CO4" s="9">
        <v>0</v>
      </c>
      <c r="CP4" s="9">
        <v>60211</v>
      </c>
      <c r="CQ4" s="9">
        <v>13454</v>
      </c>
      <c r="CR4" s="9">
        <v>39598</v>
      </c>
      <c r="CS4" s="9">
        <v>1051985</v>
      </c>
      <c r="CT4" s="9">
        <v>90873</v>
      </c>
      <c r="CU4" s="9">
        <v>96961</v>
      </c>
      <c r="CV4" s="9">
        <v>660237</v>
      </c>
      <c r="CW4" s="9">
        <v>-21140</v>
      </c>
      <c r="CX4" s="9">
        <v>-95885</v>
      </c>
      <c r="CY4" s="9">
        <v>731046</v>
      </c>
      <c r="CZ4" s="9">
        <v>49815</v>
      </c>
      <c r="DA4" s="9">
        <v>780861</v>
      </c>
      <c r="DB4" s="9">
        <v>1832846</v>
      </c>
      <c r="DC4" s="9"/>
      <c r="DD4" s="9">
        <v>233.53157999999999</v>
      </c>
      <c r="DE4" s="9">
        <v>233.53157999999999</v>
      </c>
      <c r="DF4" s="9">
        <v>3130.3946000000001</v>
      </c>
      <c r="DG4" s="9">
        <v>597609</v>
      </c>
      <c r="DH4" s="9">
        <v>513835</v>
      </c>
      <c r="DI4" s="9">
        <v>121593</v>
      </c>
      <c r="DJ4" s="9">
        <v>0</v>
      </c>
      <c r="DK4" s="9">
        <v>49815</v>
      </c>
      <c r="DL4" s="9">
        <v>41470</v>
      </c>
      <c r="DM4" s="9">
        <v>70730</v>
      </c>
      <c r="DN4" s="9">
        <v>49575</v>
      </c>
      <c r="DO4" s="9">
        <v>106801</v>
      </c>
      <c r="DP4" s="9">
        <v>94764</v>
      </c>
      <c r="DQ4" s="9">
        <v>524936</v>
      </c>
      <c r="DR4" s="9">
        <v>1507472</v>
      </c>
      <c r="DS4" s="9">
        <v>131786</v>
      </c>
      <c r="DT4" s="9">
        <v>47770</v>
      </c>
      <c r="DU4" s="9">
        <v>0</v>
      </c>
      <c r="DV4" s="9"/>
      <c r="DW4" s="9">
        <v>39178</v>
      </c>
      <c r="DX4" s="9">
        <v>135317</v>
      </c>
      <c r="DY4" s="9">
        <v>1971</v>
      </c>
      <c r="DZ4" s="9">
        <v>137288</v>
      </c>
      <c r="EA4" s="9">
        <v>0</v>
      </c>
      <c r="EB4" s="9">
        <v>2017</v>
      </c>
      <c r="EC4" s="9">
        <v>0</v>
      </c>
      <c r="ED4" s="9">
        <v>11920</v>
      </c>
      <c r="EE4" s="9">
        <v>629</v>
      </c>
      <c r="EF4" s="9">
        <v>0</v>
      </c>
      <c r="EG4" s="9">
        <v>182</v>
      </c>
      <c r="EH4" s="9">
        <v>45590</v>
      </c>
      <c r="EI4" s="9">
        <v>-22849</v>
      </c>
      <c r="EJ4" s="9">
        <v>5533</v>
      </c>
      <c r="EK4" s="9">
        <v>-14218</v>
      </c>
      <c r="EL4" s="9">
        <v>205270</v>
      </c>
      <c r="EM4" s="9">
        <v>-254205</v>
      </c>
      <c r="EN4" s="9">
        <v>8731</v>
      </c>
      <c r="EO4" s="9">
        <v>0</v>
      </c>
      <c r="EP4" s="9">
        <v>0</v>
      </c>
      <c r="EQ4" s="9">
        <v>0</v>
      </c>
      <c r="ER4" s="9">
        <v>-13987</v>
      </c>
      <c r="ES4" s="9">
        <v>0</v>
      </c>
      <c r="ET4" s="9">
        <v>-1065</v>
      </c>
      <c r="EU4" s="9">
        <v>-260526</v>
      </c>
      <c r="EV4" s="9">
        <v>145593</v>
      </c>
      <c r="EW4" s="9">
        <v>88997</v>
      </c>
      <c r="EX4" s="9">
        <v>234590</v>
      </c>
      <c r="EY4" s="9">
        <v>0</v>
      </c>
      <c r="EZ4" s="9">
        <v>-125361</v>
      </c>
      <c r="FA4" s="9">
        <v>-125361</v>
      </c>
      <c r="FB4" s="9">
        <v>0</v>
      </c>
      <c r="FC4" s="9">
        <v>-7491</v>
      </c>
      <c r="FD4" s="9">
        <v>-25747</v>
      </c>
      <c r="FE4" s="9">
        <v>0</v>
      </c>
      <c r="FF4" s="9">
        <v>-25747</v>
      </c>
      <c r="FG4" s="9">
        <v>0</v>
      </c>
      <c r="FH4" s="9">
        <v>-2433</v>
      </c>
      <c r="FI4" s="9">
        <v>73558</v>
      </c>
      <c r="FJ4" s="9">
        <v>-10325</v>
      </c>
      <c r="FK4" s="9">
        <v>7497</v>
      </c>
      <c r="FL4" s="9"/>
      <c r="FM4" s="9">
        <v>14670</v>
      </c>
      <c r="FN4" s="9">
        <v>55744</v>
      </c>
      <c r="FO4" s="9">
        <v>-14620.625</v>
      </c>
      <c r="FP4" s="9">
        <v>-5578.125</v>
      </c>
      <c r="FQ4" s="9">
        <v>-14797</v>
      </c>
      <c r="FR4" s="9">
        <v>109229</v>
      </c>
      <c r="FS4" s="9" t="s">
        <v>1284</v>
      </c>
      <c r="FT4" s="10">
        <v>39813</v>
      </c>
      <c r="FU4" s="9">
        <v>12</v>
      </c>
      <c r="FV4" s="9">
        <v>588510.22103999997</v>
      </c>
      <c r="FW4" s="9">
        <v>0.87819000000000003</v>
      </c>
      <c r="FX4" s="9">
        <v>1.2735300000000001</v>
      </c>
      <c r="FY4" s="9">
        <v>1.1654100000000001</v>
      </c>
      <c r="FZ4" s="9">
        <v>1.1443099999999999</v>
      </c>
      <c r="GA4" s="1">
        <f t="shared" ref="GA4:GA67" si="1">YEAR(FT4)</f>
        <v>2008</v>
      </c>
      <c r="GB4" s="8">
        <f t="shared" ref="GB4:GB67" si="2">MONTH(FT4)</f>
        <v>12</v>
      </c>
      <c r="GC4" s="8">
        <v>1.2435700000000001</v>
      </c>
    </row>
    <row r="5" spans="1:185">
      <c r="A5" s="9" t="str">
        <f t="shared" ref="A5:A14" si="3">A4</f>
        <v>AGC</v>
      </c>
      <c r="B5" s="9" t="str">
        <f t="shared" ref="B5:B14" si="4">B4</f>
        <v>TSE:5201</v>
      </c>
      <c r="C5" s="9" t="str">
        <f>CONCATENATE("FY",RIGHT(Assumptions!D$2,4)-9)</f>
        <v>FY2009</v>
      </c>
      <c r="D5" s="11">
        <f t="shared" si="0"/>
        <v>2009</v>
      </c>
      <c r="E5" s="9">
        <v>1148198</v>
      </c>
      <c r="F5" s="9">
        <v>0</v>
      </c>
      <c r="G5" s="9">
        <v>1148198</v>
      </c>
      <c r="H5" s="9">
        <v>826995</v>
      </c>
      <c r="I5" s="9">
        <v>321203</v>
      </c>
      <c r="J5" s="9">
        <v>189561</v>
      </c>
      <c r="K5" s="9">
        <v>0</v>
      </c>
      <c r="L5" s="9">
        <v>44958</v>
      </c>
      <c r="M5" s="9">
        <v>0</v>
      </c>
      <c r="N5" s="9">
        <v>0</v>
      </c>
      <c r="O5" s="9">
        <v>0</v>
      </c>
      <c r="P5" s="9">
        <v>234519</v>
      </c>
      <c r="Q5" s="9">
        <v>86684</v>
      </c>
      <c r="R5" s="9">
        <v>-12985</v>
      </c>
      <c r="S5" s="9">
        <v>4536</v>
      </c>
      <c r="T5" s="9">
        <v>-8449</v>
      </c>
      <c r="U5" s="9">
        <v>-451</v>
      </c>
      <c r="V5" s="9">
        <v>9683</v>
      </c>
      <c r="W5" s="9">
        <v>-260</v>
      </c>
      <c r="X5" s="9">
        <v>87207</v>
      </c>
      <c r="Y5" s="9">
        <v>0</v>
      </c>
      <c r="Z5" s="9">
        <v>4</v>
      </c>
      <c r="AA5" s="9">
        <v>3168</v>
      </c>
      <c r="AB5" s="9">
        <v>-25022</v>
      </c>
      <c r="AC5" s="9">
        <v>81</v>
      </c>
      <c r="AD5" s="9">
        <v>40498</v>
      </c>
      <c r="AE5" s="9">
        <v>19833</v>
      </c>
      <c r="AF5" s="9">
        <v>20665</v>
      </c>
      <c r="AG5" s="9">
        <v>0</v>
      </c>
      <c r="AH5" s="9">
        <v>0</v>
      </c>
      <c r="AI5" s="9">
        <v>20665</v>
      </c>
      <c r="AJ5" s="9">
        <v>-680</v>
      </c>
      <c r="AK5" s="9">
        <v>19985</v>
      </c>
      <c r="AL5" s="9">
        <v>0</v>
      </c>
      <c r="AM5" s="9"/>
      <c r="AN5" s="9">
        <v>85.579849999999993</v>
      </c>
      <c r="AO5" s="9">
        <v>85.579849999999993</v>
      </c>
      <c r="AP5" s="9">
        <v>233.52459999999999</v>
      </c>
      <c r="AQ5" s="9">
        <v>85.2</v>
      </c>
      <c r="AR5" s="9">
        <v>85.2</v>
      </c>
      <c r="AS5" s="9">
        <v>234.61439999999999</v>
      </c>
      <c r="AT5" s="9">
        <v>80</v>
      </c>
      <c r="AU5" s="2">
        <v>1.16847635726795</v>
      </c>
      <c r="AV5" s="9"/>
      <c r="AW5" s="9">
        <v>224820</v>
      </c>
      <c r="AX5" s="9">
        <v>88148</v>
      </c>
      <c r="AY5" s="9">
        <v>86684</v>
      </c>
      <c r="AZ5" s="2">
        <v>0.48972700000000002</v>
      </c>
      <c r="BA5" s="10">
        <v>40178</v>
      </c>
      <c r="BB5" s="9"/>
      <c r="BC5" s="9">
        <v>0</v>
      </c>
      <c r="BD5" s="9">
        <v>50041</v>
      </c>
      <c r="BE5" s="9">
        <v>0</v>
      </c>
      <c r="BF5" s="9">
        <v>44958</v>
      </c>
      <c r="BG5" s="9">
        <v>0</v>
      </c>
      <c r="BH5" s="9">
        <v>0</v>
      </c>
      <c r="BI5" s="9">
        <v>0</v>
      </c>
      <c r="BJ5" s="9"/>
      <c r="BK5" s="9"/>
      <c r="BL5" s="9">
        <v>71971</v>
      </c>
      <c r="BM5" s="9">
        <v>30140</v>
      </c>
      <c r="BN5" s="9">
        <v>102111</v>
      </c>
      <c r="BO5" s="9">
        <v>219843</v>
      </c>
      <c r="BP5" s="9">
        <v>223741</v>
      </c>
      <c r="BQ5" s="9">
        <v>176545</v>
      </c>
      <c r="BR5" s="9">
        <v>16419</v>
      </c>
      <c r="BS5" s="9">
        <v>35215</v>
      </c>
      <c r="BT5" s="9">
        <v>558509</v>
      </c>
      <c r="BU5" s="9">
        <v>2344097</v>
      </c>
      <c r="BV5" s="9">
        <v>-1415814</v>
      </c>
      <c r="BW5" s="9">
        <v>928283</v>
      </c>
      <c r="BX5" s="9">
        <v>199816</v>
      </c>
      <c r="BY5" s="9">
        <v>15752</v>
      </c>
      <c r="BZ5" s="9">
        <v>20461</v>
      </c>
      <c r="CA5" s="9">
        <v>6788</v>
      </c>
      <c r="CB5" s="9">
        <v>36953</v>
      </c>
      <c r="CC5" s="9">
        <v>15313</v>
      </c>
      <c r="CD5" s="9">
        <v>1781875</v>
      </c>
      <c r="CE5" s="9"/>
      <c r="CF5" s="9">
        <v>129237</v>
      </c>
      <c r="CG5" s="9">
        <v>25355</v>
      </c>
      <c r="CH5" s="9">
        <v>36965</v>
      </c>
      <c r="CI5" s="9">
        <v>31746</v>
      </c>
      <c r="CJ5" s="9">
        <v>0</v>
      </c>
      <c r="CK5" s="9">
        <v>17789</v>
      </c>
      <c r="CL5" s="9">
        <v>94491</v>
      </c>
      <c r="CM5" s="9">
        <v>335583</v>
      </c>
      <c r="CN5" s="9">
        <v>528635</v>
      </c>
      <c r="CO5" s="9">
        <v>0</v>
      </c>
      <c r="CP5" s="9">
        <v>64664</v>
      </c>
      <c r="CQ5" s="9">
        <v>13317</v>
      </c>
      <c r="CR5" s="9">
        <v>31364</v>
      </c>
      <c r="CS5" s="9">
        <v>973563</v>
      </c>
      <c r="CT5" s="9">
        <v>90873</v>
      </c>
      <c r="CU5" s="9">
        <v>96961</v>
      </c>
      <c r="CV5" s="9">
        <v>648939</v>
      </c>
      <c r="CW5" s="9">
        <v>-21152</v>
      </c>
      <c r="CX5" s="9">
        <v>-59745</v>
      </c>
      <c r="CY5" s="9">
        <v>755876</v>
      </c>
      <c r="CZ5" s="9">
        <v>52436</v>
      </c>
      <c r="DA5" s="9">
        <v>808312</v>
      </c>
      <c r="DB5" s="9">
        <v>1781875</v>
      </c>
      <c r="DC5" s="9"/>
      <c r="DD5" s="9">
        <v>233.517</v>
      </c>
      <c r="DE5" s="9">
        <v>233.517</v>
      </c>
      <c r="DF5" s="9">
        <v>3236.92065</v>
      </c>
      <c r="DG5" s="9">
        <v>597346</v>
      </c>
      <c r="DH5" s="9">
        <v>495235</v>
      </c>
      <c r="DI5" s="9">
        <v>102998</v>
      </c>
      <c r="DJ5" s="9">
        <v>0</v>
      </c>
      <c r="DK5" s="9">
        <v>52436</v>
      </c>
      <c r="DL5" s="9">
        <v>40008</v>
      </c>
      <c r="DM5" s="9">
        <v>64294</v>
      </c>
      <c r="DN5" s="9">
        <v>34604</v>
      </c>
      <c r="DO5" s="9">
        <v>77647</v>
      </c>
      <c r="DP5" s="9">
        <v>83601</v>
      </c>
      <c r="DQ5" s="9">
        <v>546985</v>
      </c>
      <c r="DR5" s="9">
        <v>1597208</v>
      </c>
      <c r="DS5" s="9">
        <v>108182</v>
      </c>
      <c r="DT5" s="9">
        <v>47618</v>
      </c>
      <c r="DU5" s="9">
        <v>0</v>
      </c>
      <c r="DV5" s="9"/>
      <c r="DW5" s="9">
        <v>19985</v>
      </c>
      <c r="DX5" s="9">
        <v>136672</v>
      </c>
      <c r="DY5" s="9">
        <v>1464</v>
      </c>
      <c r="DZ5" s="9">
        <v>138136</v>
      </c>
      <c r="EA5" s="9">
        <v>0</v>
      </c>
      <c r="EB5" s="9">
        <v>3802</v>
      </c>
      <c r="EC5" s="9">
        <v>345</v>
      </c>
      <c r="ED5" s="9">
        <v>18341</v>
      </c>
      <c r="EE5" s="9">
        <v>451</v>
      </c>
      <c r="EF5" s="9">
        <v>0</v>
      </c>
      <c r="EG5" s="9">
        <v>8485</v>
      </c>
      <c r="EH5" s="9">
        <v>-14132</v>
      </c>
      <c r="EI5" s="9">
        <v>53224</v>
      </c>
      <c r="EJ5" s="9">
        <v>-39191</v>
      </c>
      <c r="EK5" s="9">
        <v>-8763</v>
      </c>
      <c r="EL5" s="9">
        <v>180683</v>
      </c>
      <c r="EM5" s="9">
        <v>-133259</v>
      </c>
      <c r="EN5" s="9">
        <v>6888</v>
      </c>
      <c r="EO5" s="9">
        <v>0</v>
      </c>
      <c r="EP5" s="9">
        <v>726</v>
      </c>
      <c r="EQ5" s="9">
        <v>0</v>
      </c>
      <c r="ER5" s="9">
        <v>15075</v>
      </c>
      <c r="ES5" s="9">
        <v>0</v>
      </c>
      <c r="ET5" s="9">
        <v>-4993</v>
      </c>
      <c r="EU5" s="9">
        <v>-115563</v>
      </c>
      <c r="EV5" s="9">
        <v>0</v>
      </c>
      <c r="EW5" s="9">
        <v>312177</v>
      </c>
      <c r="EX5" s="9">
        <v>312177</v>
      </c>
      <c r="EY5" s="9">
        <v>-200416</v>
      </c>
      <c r="EZ5" s="9">
        <v>-116419</v>
      </c>
      <c r="FA5" s="9">
        <v>-316835</v>
      </c>
      <c r="FB5" s="9">
        <v>0</v>
      </c>
      <c r="FC5" s="9">
        <v>-92</v>
      </c>
      <c r="FD5" s="9">
        <v>-23352</v>
      </c>
      <c r="FE5" s="9">
        <v>0</v>
      </c>
      <c r="FF5" s="9">
        <v>-23352</v>
      </c>
      <c r="FG5" s="9">
        <v>0</v>
      </c>
      <c r="FH5" s="9">
        <v>-1990</v>
      </c>
      <c r="FI5" s="9">
        <v>-30092</v>
      </c>
      <c r="FJ5" s="9">
        <v>1068</v>
      </c>
      <c r="FK5" s="9">
        <v>36096</v>
      </c>
      <c r="FL5" s="9"/>
      <c r="FM5" s="9">
        <v>10410</v>
      </c>
      <c r="FN5" s="9">
        <v>7880</v>
      </c>
      <c r="FO5" s="9">
        <v>29560.875</v>
      </c>
      <c r="FP5" s="9">
        <v>37676.5</v>
      </c>
      <c r="FQ5" s="9">
        <v>21709</v>
      </c>
      <c r="FR5" s="9">
        <v>-4658</v>
      </c>
      <c r="FS5" s="9" t="s">
        <v>1284</v>
      </c>
      <c r="FT5" s="10">
        <v>40178</v>
      </c>
      <c r="FU5" s="9">
        <v>12</v>
      </c>
      <c r="FV5" s="9">
        <v>1025159.7405899999</v>
      </c>
      <c r="FW5" s="9">
        <v>0.84162999999999999</v>
      </c>
      <c r="FX5" s="9">
        <v>1.19171</v>
      </c>
      <c r="FY5" s="9">
        <v>1.10771</v>
      </c>
      <c r="FZ5" s="9">
        <v>0.95406000000000002</v>
      </c>
      <c r="GA5" s="1">
        <f t="shared" si="1"/>
        <v>2009</v>
      </c>
      <c r="GB5" s="8">
        <f t="shared" si="2"/>
        <v>12</v>
      </c>
      <c r="GC5" s="8">
        <v>1.41655</v>
      </c>
    </row>
    <row r="6" spans="1:185">
      <c r="A6" s="9" t="str">
        <f t="shared" si="3"/>
        <v>AGC</v>
      </c>
      <c r="B6" s="9" t="str">
        <f t="shared" si="4"/>
        <v>TSE:5201</v>
      </c>
      <c r="C6" s="9" t="str">
        <f>CONCATENATE("FY",RIGHT(Assumptions!D$2,4)-8)</f>
        <v>FY2010</v>
      </c>
      <c r="D6" s="11">
        <f t="shared" si="0"/>
        <v>2010</v>
      </c>
      <c r="E6" s="9">
        <v>1288947</v>
      </c>
      <c r="F6" s="9">
        <v>0</v>
      </c>
      <c r="G6" s="9">
        <v>1288947</v>
      </c>
      <c r="H6" s="9">
        <v>838022</v>
      </c>
      <c r="I6" s="9">
        <v>450925</v>
      </c>
      <c r="J6" s="9">
        <v>182320</v>
      </c>
      <c r="K6" s="9">
        <v>0</v>
      </c>
      <c r="L6" s="9">
        <v>39399</v>
      </c>
      <c r="M6" s="9">
        <v>0</v>
      </c>
      <c r="N6" s="9">
        <v>0</v>
      </c>
      <c r="O6" s="9">
        <v>0</v>
      </c>
      <c r="P6" s="9">
        <v>221719</v>
      </c>
      <c r="Q6" s="9">
        <v>229206</v>
      </c>
      <c r="R6" s="9">
        <v>-6275</v>
      </c>
      <c r="S6" s="9">
        <v>3903</v>
      </c>
      <c r="T6" s="9">
        <v>-2372</v>
      </c>
      <c r="U6" s="9">
        <v>2188</v>
      </c>
      <c r="V6" s="9">
        <v>-2837</v>
      </c>
      <c r="W6" s="9">
        <v>622</v>
      </c>
      <c r="X6" s="9">
        <v>226807</v>
      </c>
      <c r="Y6" s="9">
        <v>1042</v>
      </c>
      <c r="Z6" s="9">
        <v>1401</v>
      </c>
      <c r="AA6" s="9">
        <v>1699</v>
      </c>
      <c r="AB6" s="9">
        <v>-17363</v>
      </c>
      <c r="AC6" s="9">
        <v>-6033</v>
      </c>
      <c r="AD6" s="9">
        <v>192157</v>
      </c>
      <c r="AE6" s="9">
        <v>63172</v>
      </c>
      <c r="AF6" s="9">
        <v>128985</v>
      </c>
      <c r="AG6" s="9">
        <v>0</v>
      </c>
      <c r="AH6" s="9">
        <v>0</v>
      </c>
      <c r="AI6" s="9">
        <v>128985</v>
      </c>
      <c r="AJ6" s="9">
        <v>-5801</v>
      </c>
      <c r="AK6" s="9">
        <v>123184</v>
      </c>
      <c r="AL6" s="9">
        <v>0</v>
      </c>
      <c r="AM6" s="9"/>
      <c r="AN6" s="9">
        <v>527.59302000000002</v>
      </c>
      <c r="AO6" s="9">
        <v>527.59302000000002</v>
      </c>
      <c r="AP6" s="9">
        <v>233.483</v>
      </c>
      <c r="AQ6" s="9">
        <v>489.2</v>
      </c>
      <c r="AR6" s="9">
        <v>489.2</v>
      </c>
      <c r="AS6" s="9">
        <v>251.79560000000001</v>
      </c>
      <c r="AT6" s="9">
        <v>130</v>
      </c>
      <c r="AU6" s="2">
        <v>0.18955383816079999</v>
      </c>
      <c r="AV6" s="9"/>
      <c r="AW6" s="9">
        <v>340581</v>
      </c>
      <c r="AX6" s="9">
        <v>230615</v>
      </c>
      <c r="AY6" s="9">
        <v>229206</v>
      </c>
      <c r="AZ6" s="2">
        <v>0.32875199999999999</v>
      </c>
      <c r="BA6" s="10">
        <v>40543</v>
      </c>
      <c r="BB6" s="9"/>
      <c r="BC6" s="9">
        <v>0</v>
      </c>
      <c r="BD6" s="9">
        <v>56370</v>
      </c>
      <c r="BE6" s="9">
        <v>0</v>
      </c>
      <c r="BF6" s="9">
        <v>39399</v>
      </c>
      <c r="BG6" s="9">
        <v>0</v>
      </c>
      <c r="BH6" s="9">
        <v>0</v>
      </c>
      <c r="BI6" s="9">
        <v>0</v>
      </c>
      <c r="BJ6" s="9"/>
      <c r="BK6" s="9"/>
      <c r="BL6" s="9">
        <v>81465</v>
      </c>
      <c r="BM6" s="9">
        <v>78032</v>
      </c>
      <c r="BN6" s="9">
        <v>159497</v>
      </c>
      <c r="BO6" s="9">
        <v>232902</v>
      </c>
      <c r="BP6" s="9">
        <v>236230</v>
      </c>
      <c r="BQ6" s="9">
        <v>176352</v>
      </c>
      <c r="BR6" s="9">
        <v>21450</v>
      </c>
      <c r="BS6" s="9">
        <v>33387</v>
      </c>
      <c r="BT6" s="9">
        <v>626916</v>
      </c>
      <c r="BU6" s="9">
        <v>2255661</v>
      </c>
      <c r="BV6" s="9">
        <v>-1394267</v>
      </c>
      <c r="BW6" s="9">
        <v>861394</v>
      </c>
      <c r="BX6" s="9">
        <v>187308</v>
      </c>
      <c r="BY6" s="9">
        <v>17375</v>
      </c>
      <c r="BZ6" s="9">
        <v>22107</v>
      </c>
      <c r="CA6" s="9">
        <v>5489</v>
      </c>
      <c r="CB6" s="9">
        <v>31138</v>
      </c>
      <c r="CC6" s="9">
        <v>12311</v>
      </c>
      <c r="CD6" s="9">
        <v>1764038</v>
      </c>
      <c r="CE6" s="9"/>
      <c r="CF6" s="9">
        <v>124350</v>
      </c>
      <c r="CG6" s="9">
        <v>28437</v>
      </c>
      <c r="CH6" s="9">
        <v>34463</v>
      </c>
      <c r="CI6" s="9">
        <v>66201</v>
      </c>
      <c r="CJ6" s="9">
        <v>0</v>
      </c>
      <c r="CK6" s="9">
        <v>48413</v>
      </c>
      <c r="CL6" s="9">
        <v>100373</v>
      </c>
      <c r="CM6" s="9">
        <v>402237</v>
      </c>
      <c r="CN6" s="9">
        <v>404612</v>
      </c>
      <c r="CO6" s="9">
        <v>0</v>
      </c>
      <c r="CP6" s="9">
        <v>59582</v>
      </c>
      <c r="CQ6" s="9">
        <v>15095</v>
      </c>
      <c r="CR6" s="9">
        <v>32697</v>
      </c>
      <c r="CS6" s="9">
        <v>914223</v>
      </c>
      <c r="CT6" s="9">
        <v>90873</v>
      </c>
      <c r="CU6" s="9">
        <v>96961</v>
      </c>
      <c r="CV6" s="9">
        <v>748751</v>
      </c>
      <c r="CW6" s="9">
        <v>-21666</v>
      </c>
      <c r="CX6" s="9">
        <v>-105400</v>
      </c>
      <c r="CY6" s="9">
        <v>809519</v>
      </c>
      <c r="CZ6" s="9">
        <v>40296</v>
      </c>
      <c r="DA6" s="9">
        <v>849815</v>
      </c>
      <c r="DB6" s="9">
        <v>1764038</v>
      </c>
      <c r="DC6" s="9"/>
      <c r="DD6" s="9">
        <v>233.39658</v>
      </c>
      <c r="DE6" s="9">
        <v>233.39658</v>
      </c>
      <c r="DF6" s="9">
        <v>3468.4269599999998</v>
      </c>
      <c r="DG6" s="9">
        <v>505276</v>
      </c>
      <c r="DH6" s="9">
        <v>345779</v>
      </c>
      <c r="DI6" s="9">
        <v>96606</v>
      </c>
      <c r="DJ6" s="9">
        <v>0</v>
      </c>
      <c r="DK6" s="9">
        <v>40296</v>
      </c>
      <c r="DL6" s="9">
        <v>36107</v>
      </c>
      <c r="DM6" s="9">
        <v>63493</v>
      </c>
      <c r="DN6" s="9">
        <v>38737</v>
      </c>
      <c r="DO6" s="9">
        <v>74122</v>
      </c>
      <c r="DP6" s="9">
        <v>80669</v>
      </c>
      <c r="DQ6" s="9">
        <v>531935</v>
      </c>
      <c r="DR6" s="9">
        <v>1572227</v>
      </c>
      <c r="DS6" s="9">
        <v>64955</v>
      </c>
      <c r="DT6" s="9">
        <v>50399</v>
      </c>
      <c r="DU6" s="9">
        <v>0</v>
      </c>
      <c r="DV6" s="9"/>
      <c r="DW6" s="9">
        <v>123184</v>
      </c>
      <c r="DX6" s="9">
        <v>109966</v>
      </c>
      <c r="DY6" s="9">
        <v>1409</v>
      </c>
      <c r="DZ6" s="9">
        <v>111375</v>
      </c>
      <c r="EA6" s="9">
        <v>0</v>
      </c>
      <c r="EB6" s="9">
        <v>3356</v>
      </c>
      <c r="EC6" s="9">
        <v>-1346</v>
      </c>
      <c r="ED6" s="9">
        <v>12410</v>
      </c>
      <c r="EE6" s="9">
        <v>-2188</v>
      </c>
      <c r="EF6" s="9">
        <v>0</v>
      </c>
      <c r="EG6" s="9">
        <v>50647</v>
      </c>
      <c r="EH6" s="9">
        <v>-24455</v>
      </c>
      <c r="EI6" s="9">
        <v>-12315</v>
      </c>
      <c r="EJ6" s="9">
        <v>3578</v>
      </c>
      <c r="EK6" s="9">
        <v>21423</v>
      </c>
      <c r="EL6" s="9">
        <v>285669</v>
      </c>
      <c r="EM6" s="9">
        <v>-114222</v>
      </c>
      <c r="EN6" s="9">
        <v>3661</v>
      </c>
      <c r="EO6" s="9">
        <v>-16718</v>
      </c>
      <c r="EP6" s="9">
        <v>0</v>
      </c>
      <c r="EQ6" s="9">
        <v>0</v>
      </c>
      <c r="ER6" s="9">
        <v>2524</v>
      </c>
      <c r="ES6" s="9">
        <v>0</v>
      </c>
      <c r="ET6" s="9">
        <v>111</v>
      </c>
      <c r="EU6" s="9">
        <v>-124644</v>
      </c>
      <c r="EV6" s="9">
        <v>1304</v>
      </c>
      <c r="EW6" s="9">
        <v>472</v>
      </c>
      <c r="EX6" s="9">
        <v>1776</v>
      </c>
      <c r="EY6" s="9">
        <v>0</v>
      </c>
      <c r="EZ6" s="9">
        <v>-74454</v>
      </c>
      <c r="FA6" s="9">
        <v>-74454</v>
      </c>
      <c r="FB6" s="9">
        <v>0</v>
      </c>
      <c r="FC6" s="9">
        <v>-609</v>
      </c>
      <c r="FD6" s="9">
        <v>-23350</v>
      </c>
      <c r="FE6" s="9">
        <v>0</v>
      </c>
      <c r="FF6" s="9">
        <v>-23350</v>
      </c>
      <c r="FG6" s="9">
        <v>0</v>
      </c>
      <c r="FH6" s="9">
        <v>-4160</v>
      </c>
      <c r="FI6" s="9">
        <v>-100797</v>
      </c>
      <c r="FJ6" s="9">
        <v>-3305</v>
      </c>
      <c r="FK6" s="9">
        <v>56922</v>
      </c>
      <c r="FL6" s="9"/>
      <c r="FM6" s="9">
        <v>6431</v>
      </c>
      <c r="FN6" s="9">
        <v>26090</v>
      </c>
      <c r="FO6" s="9">
        <v>160447.875</v>
      </c>
      <c r="FP6" s="9">
        <v>164369.75</v>
      </c>
      <c r="FQ6" s="9">
        <v>-23680</v>
      </c>
      <c r="FR6" s="9">
        <v>-72678</v>
      </c>
      <c r="FS6" s="9" t="s">
        <v>1284</v>
      </c>
      <c r="FT6" s="10">
        <v>40543</v>
      </c>
      <c r="FU6" s="9">
        <v>12</v>
      </c>
      <c r="FV6" s="9">
        <v>1107960.9021699999</v>
      </c>
      <c r="FW6" s="9">
        <v>0.95059000000000005</v>
      </c>
      <c r="FX6" s="9">
        <v>1.0390299999999999</v>
      </c>
      <c r="FY6" s="9">
        <v>0.90790999999999999</v>
      </c>
      <c r="FZ6" s="9">
        <v>0.79451000000000005</v>
      </c>
      <c r="GA6" s="1">
        <f t="shared" si="1"/>
        <v>2010</v>
      </c>
      <c r="GB6" s="8">
        <f t="shared" si="2"/>
        <v>12</v>
      </c>
      <c r="GC6" s="8">
        <v>1.5442499999999999</v>
      </c>
    </row>
    <row r="7" spans="1:185">
      <c r="A7" s="9" t="str">
        <f t="shared" si="3"/>
        <v>AGC</v>
      </c>
      <c r="B7" s="9" t="str">
        <f t="shared" si="4"/>
        <v>TSE:5201</v>
      </c>
      <c r="C7" s="9" t="str">
        <f>CONCATENATE("FY",RIGHT(Assumptions!D$2,4)-7)</f>
        <v>FY2011</v>
      </c>
      <c r="D7" s="11">
        <f t="shared" si="0"/>
        <v>2011</v>
      </c>
      <c r="E7" s="9">
        <v>1214672</v>
      </c>
      <c r="F7" s="9">
        <v>0</v>
      </c>
      <c r="G7" s="9">
        <v>1214672</v>
      </c>
      <c r="H7" s="9">
        <v>823955</v>
      </c>
      <c r="I7" s="9">
        <v>390717</v>
      </c>
      <c r="J7" s="9">
        <v>178611</v>
      </c>
      <c r="K7" s="9">
        <v>0</v>
      </c>
      <c r="L7" s="9">
        <v>46442</v>
      </c>
      <c r="M7" s="9">
        <v>0</v>
      </c>
      <c r="N7" s="9">
        <v>0</v>
      </c>
      <c r="O7" s="9">
        <v>0</v>
      </c>
      <c r="P7" s="9">
        <v>225053</v>
      </c>
      <c r="Q7" s="9">
        <v>165664</v>
      </c>
      <c r="R7" s="9">
        <v>-6028</v>
      </c>
      <c r="S7" s="9">
        <v>4544</v>
      </c>
      <c r="T7" s="9">
        <v>-1484</v>
      </c>
      <c r="U7" s="9">
        <v>1506</v>
      </c>
      <c r="V7" s="9">
        <v>2699</v>
      </c>
      <c r="W7" s="9">
        <v>-1647</v>
      </c>
      <c r="X7" s="9">
        <v>166738</v>
      </c>
      <c r="Y7" s="9">
        <v>0</v>
      </c>
      <c r="Z7" s="9">
        <v>52</v>
      </c>
      <c r="AA7" s="9">
        <v>2896</v>
      </c>
      <c r="AB7" s="9">
        <v>-5676</v>
      </c>
      <c r="AC7" s="9">
        <v>-20652</v>
      </c>
      <c r="AD7" s="9">
        <v>143358</v>
      </c>
      <c r="AE7" s="9">
        <v>43227</v>
      </c>
      <c r="AF7" s="9">
        <v>100131</v>
      </c>
      <c r="AG7" s="9">
        <v>0</v>
      </c>
      <c r="AH7" s="9">
        <v>0</v>
      </c>
      <c r="AI7" s="9">
        <v>100131</v>
      </c>
      <c r="AJ7" s="9">
        <v>-4841</v>
      </c>
      <c r="AK7" s="9">
        <v>95290</v>
      </c>
      <c r="AL7" s="9">
        <v>0</v>
      </c>
      <c r="AM7" s="9"/>
      <c r="AN7" s="9">
        <v>409.50283999999999</v>
      </c>
      <c r="AO7" s="9">
        <v>409.50283999999999</v>
      </c>
      <c r="AP7" s="9">
        <v>232.6968</v>
      </c>
      <c r="AQ7" s="9">
        <v>379.39209</v>
      </c>
      <c r="AR7" s="9">
        <v>379.39209</v>
      </c>
      <c r="AS7" s="9">
        <v>251.16759999999999</v>
      </c>
      <c r="AT7" s="9">
        <v>130</v>
      </c>
      <c r="AU7" s="2">
        <v>0.33064329940182602</v>
      </c>
      <c r="AV7" s="9"/>
      <c r="AW7" s="9">
        <v>277293</v>
      </c>
      <c r="AX7" s="9">
        <v>167237</v>
      </c>
      <c r="AY7" s="9">
        <v>165664</v>
      </c>
      <c r="AZ7" s="2">
        <v>0.30153099999999999</v>
      </c>
      <c r="BA7" s="10">
        <v>40908</v>
      </c>
      <c r="BB7" s="9"/>
      <c r="BC7" s="9">
        <v>0</v>
      </c>
      <c r="BD7" s="9">
        <v>54826</v>
      </c>
      <c r="BE7" s="9">
        <v>0</v>
      </c>
      <c r="BF7" s="9">
        <v>46442</v>
      </c>
      <c r="BG7" s="9">
        <v>0</v>
      </c>
      <c r="BH7" s="9">
        <v>0</v>
      </c>
      <c r="BI7" s="9">
        <v>0</v>
      </c>
      <c r="BJ7" s="9"/>
      <c r="BK7" s="9"/>
      <c r="BL7" s="9">
        <v>98789</v>
      </c>
      <c r="BM7" s="9">
        <v>25000</v>
      </c>
      <c r="BN7" s="9">
        <v>123789</v>
      </c>
      <c r="BO7" s="9">
        <v>228682</v>
      </c>
      <c r="BP7" s="9">
        <v>228682</v>
      </c>
      <c r="BQ7" s="9">
        <v>194323</v>
      </c>
      <c r="BR7" s="9">
        <v>13610</v>
      </c>
      <c r="BS7" s="9">
        <v>46370</v>
      </c>
      <c r="BT7" s="9">
        <v>606774</v>
      </c>
      <c r="BU7" s="9">
        <v>0</v>
      </c>
      <c r="BV7" s="9">
        <v>0</v>
      </c>
      <c r="BW7" s="9">
        <v>842563</v>
      </c>
      <c r="BX7" s="9">
        <v>157545</v>
      </c>
      <c r="BY7" s="9">
        <v>15721</v>
      </c>
      <c r="BZ7" s="9">
        <v>21387</v>
      </c>
      <c r="CA7" s="9">
        <v>5124</v>
      </c>
      <c r="CB7" s="9">
        <v>42441</v>
      </c>
      <c r="CC7" s="9">
        <v>1</v>
      </c>
      <c r="CD7" s="9">
        <v>1691556</v>
      </c>
      <c r="CE7" s="9"/>
      <c r="CF7" s="9">
        <v>112448</v>
      </c>
      <c r="CG7" s="9">
        <v>27018</v>
      </c>
      <c r="CH7" s="9">
        <v>60921</v>
      </c>
      <c r="CI7" s="9">
        <v>90078</v>
      </c>
      <c r="CJ7" s="9">
        <v>0</v>
      </c>
      <c r="CK7" s="9">
        <v>74028</v>
      </c>
      <c r="CL7" s="9">
        <v>54917</v>
      </c>
      <c r="CM7" s="9">
        <v>419410</v>
      </c>
      <c r="CN7" s="9">
        <v>326499</v>
      </c>
      <c r="CO7" s="9">
        <v>0</v>
      </c>
      <c r="CP7" s="9">
        <v>58904</v>
      </c>
      <c r="CQ7" s="9">
        <v>10383</v>
      </c>
      <c r="CR7" s="9">
        <v>25899</v>
      </c>
      <c r="CS7" s="9">
        <v>841095</v>
      </c>
      <c r="CT7" s="9">
        <v>90873</v>
      </c>
      <c r="CU7" s="9">
        <v>96961</v>
      </c>
      <c r="CV7" s="9">
        <v>812533</v>
      </c>
      <c r="CW7" s="9">
        <v>-29888</v>
      </c>
      <c r="CX7" s="9">
        <v>-161462</v>
      </c>
      <c r="CY7" s="9">
        <v>809017</v>
      </c>
      <c r="CZ7" s="9">
        <v>41444</v>
      </c>
      <c r="DA7" s="9">
        <v>850461</v>
      </c>
      <c r="DB7" s="9">
        <v>1691556</v>
      </c>
      <c r="DC7" s="9"/>
      <c r="DD7" s="9">
        <v>231.18693999999999</v>
      </c>
      <c r="DE7" s="9">
        <v>231.18788000000001</v>
      </c>
      <c r="DF7" s="9">
        <v>3499.3919099999998</v>
      </c>
      <c r="DG7" s="9">
        <v>477498</v>
      </c>
      <c r="DH7" s="9">
        <v>353709</v>
      </c>
      <c r="DI7" s="9">
        <v>141997</v>
      </c>
      <c r="DJ7" s="9">
        <v>0</v>
      </c>
      <c r="DK7" s="9">
        <v>41444</v>
      </c>
      <c r="DL7" s="9">
        <v>0</v>
      </c>
      <c r="DM7" s="9">
        <v>69922</v>
      </c>
      <c r="DN7" s="9">
        <v>42541</v>
      </c>
      <c r="DO7" s="9">
        <v>81860</v>
      </c>
      <c r="DP7" s="9">
        <v>0</v>
      </c>
      <c r="DQ7" s="9">
        <v>0</v>
      </c>
      <c r="DR7" s="9">
        <v>0</v>
      </c>
      <c r="DS7" s="9">
        <v>0</v>
      </c>
      <c r="DT7" s="9">
        <v>50957</v>
      </c>
      <c r="DU7" s="9">
        <v>0</v>
      </c>
      <c r="DV7" s="9"/>
      <c r="DW7" s="9">
        <v>143359</v>
      </c>
      <c r="DX7" s="9">
        <v>110056</v>
      </c>
      <c r="DY7" s="9">
        <v>1573</v>
      </c>
      <c r="DZ7" s="9">
        <v>111629</v>
      </c>
      <c r="EA7" s="9">
        <v>0</v>
      </c>
      <c r="EB7" s="9">
        <v>2780</v>
      </c>
      <c r="EC7" s="9">
        <v>230</v>
      </c>
      <c r="ED7" s="9">
        <v>0</v>
      </c>
      <c r="EE7" s="9">
        <v>-1506</v>
      </c>
      <c r="EF7" s="9">
        <v>0</v>
      </c>
      <c r="EG7" s="9">
        <v>-70664</v>
      </c>
      <c r="EH7" s="9">
        <v>-3829</v>
      </c>
      <c r="EI7" s="9">
        <v>-23077</v>
      </c>
      <c r="EJ7" s="9">
        <v>-848</v>
      </c>
      <c r="EK7" s="9">
        <v>-5851</v>
      </c>
      <c r="EL7" s="9">
        <v>152223</v>
      </c>
      <c r="EM7" s="9">
        <v>-139517</v>
      </c>
      <c r="EN7" s="9">
        <v>16340</v>
      </c>
      <c r="EO7" s="9">
        <v>-1315</v>
      </c>
      <c r="EP7" s="9">
        <v>0</v>
      </c>
      <c r="EQ7" s="9">
        <v>0</v>
      </c>
      <c r="ER7" s="9">
        <v>2294</v>
      </c>
      <c r="ES7" s="9">
        <v>0</v>
      </c>
      <c r="ET7" s="9">
        <v>-1383</v>
      </c>
      <c r="EU7" s="9">
        <v>-123581</v>
      </c>
      <c r="EV7" s="9">
        <v>8746</v>
      </c>
      <c r="EW7" s="9">
        <v>69237</v>
      </c>
      <c r="EX7" s="9">
        <v>77983</v>
      </c>
      <c r="EY7" s="9">
        <v>0</v>
      </c>
      <c r="EZ7" s="9">
        <v>-97561</v>
      </c>
      <c r="FA7" s="9">
        <v>-97561</v>
      </c>
      <c r="FB7" s="9">
        <v>0</v>
      </c>
      <c r="FC7" s="9">
        <v>-8262</v>
      </c>
      <c r="FD7" s="9">
        <v>0</v>
      </c>
      <c r="FE7" s="9">
        <v>-31507</v>
      </c>
      <c r="FF7" s="9">
        <v>-31507</v>
      </c>
      <c r="FG7" s="9">
        <v>0</v>
      </c>
      <c r="FH7" s="9">
        <v>-1486</v>
      </c>
      <c r="FI7" s="9">
        <v>-60833</v>
      </c>
      <c r="FJ7" s="9">
        <v>-3040</v>
      </c>
      <c r="FK7" s="9">
        <v>-35233</v>
      </c>
      <c r="FL7" s="9"/>
      <c r="FM7" s="9">
        <v>6030</v>
      </c>
      <c r="FN7" s="9">
        <v>72363</v>
      </c>
      <c r="FO7" s="9">
        <v>23156.5</v>
      </c>
      <c r="FP7" s="9">
        <v>26924</v>
      </c>
      <c r="FQ7" s="9">
        <v>48728</v>
      </c>
      <c r="FR7" s="9">
        <v>-19578</v>
      </c>
      <c r="FS7" s="9" t="s">
        <v>1284</v>
      </c>
      <c r="FT7" s="10">
        <v>40908</v>
      </c>
      <c r="FU7" s="9">
        <v>12</v>
      </c>
      <c r="FV7" s="9">
        <v>746738.91636999999</v>
      </c>
      <c r="FW7" s="9">
        <v>1.11591</v>
      </c>
      <c r="FX7" s="9">
        <v>0.98170999999999997</v>
      </c>
      <c r="FY7" s="9">
        <v>0.69691000000000003</v>
      </c>
      <c r="FZ7" s="9">
        <v>0.62226999999999999</v>
      </c>
      <c r="GA7" s="1">
        <f t="shared" si="1"/>
        <v>2011</v>
      </c>
      <c r="GB7" s="8">
        <f t="shared" si="2"/>
        <v>12</v>
      </c>
      <c r="GC7" s="8">
        <v>1.46638</v>
      </c>
    </row>
    <row r="8" spans="1:185">
      <c r="A8" s="9" t="str">
        <f t="shared" si="3"/>
        <v>AGC</v>
      </c>
      <c r="B8" s="9" t="str">
        <f t="shared" si="4"/>
        <v>TSE:5201</v>
      </c>
      <c r="C8" s="9" t="str">
        <f>CONCATENATE("FY",RIGHT(Assumptions!D$2,4)-6)</f>
        <v>FY2012</v>
      </c>
      <c r="D8" s="11">
        <f t="shared" si="0"/>
        <v>2012</v>
      </c>
      <c r="E8" s="9">
        <v>1189956</v>
      </c>
      <c r="F8" s="9">
        <v>0</v>
      </c>
      <c r="G8" s="9">
        <v>1189956</v>
      </c>
      <c r="H8" s="9">
        <v>871286</v>
      </c>
      <c r="I8" s="9">
        <v>318670</v>
      </c>
      <c r="J8" s="9">
        <v>177364</v>
      </c>
      <c r="K8" s="9">
        <v>0</v>
      </c>
      <c r="L8" s="9">
        <v>48360</v>
      </c>
      <c r="M8" s="9">
        <v>0</v>
      </c>
      <c r="N8" s="9">
        <v>0</v>
      </c>
      <c r="O8" s="9">
        <v>0</v>
      </c>
      <c r="P8" s="9">
        <v>225724</v>
      </c>
      <c r="Q8" s="9">
        <v>92946</v>
      </c>
      <c r="R8" s="9">
        <v>-5923</v>
      </c>
      <c r="S8" s="9">
        <v>4410</v>
      </c>
      <c r="T8" s="9">
        <v>-1513</v>
      </c>
      <c r="U8" s="9">
        <v>1258</v>
      </c>
      <c r="V8" s="9">
        <v>-4754</v>
      </c>
      <c r="W8" s="9">
        <v>-1315</v>
      </c>
      <c r="X8" s="9">
        <v>86622</v>
      </c>
      <c r="Y8" s="9">
        <v>0</v>
      </c>
      <c r="Z8" s="9">
        <v>0</v>
      </c>
      <c r="AA8" s="9">
        <v>1700</v>
      </c>
      <c r="AB8" s="9">
        <v>-13441</v>
      </c>
      <c r="AC8" s="9">
        <v>-5911</v>
      </c>
      <c r="AD8" s="9">
        <v>68970</v>
      </c>
      <c r="AE8" s="9">
        <v>21194</v>
      </c>
      <c r="AF8" s="9">
        <v>47776</v>
      </c>
      <c r="AG8" s="9">
        <v>0</v>
      </c>
      <c r="AH8" s="9">
        <v>0</v>
      </c>
      <c r="AI8" s="9">
        <v>47776</v>
      </c>
      <c r="AJ8" s="9">
        <v>-3986</v>
      </c>
      <c r="AK8" s="9">
        <v>43790</v>
      </c>
      <c r="AL8" s="9">
        <v>0</v>
      </c>
      <c r="AM8" s="9"/>
      <c r="AN8" s="9">
        <v>189.42294000000001</v>
      </c>
      <c r="AO8" s="9">
        <v>189.42294000000001</v>
      </c>
      <c r="AP8" s="9">
        <v>231.17580000000001</v>
      </c>
      <c r="AQ8" s="9">
        <v>175.58582999999999</v>
      </c>
      <c r="AR8" s="9">
        <v>175.58582999999999</v>
      </c>
      <c r="AS8" s="9">
        <v>249.39940000000001</v>
      </c>
      <c r="AT8" s="9">
        <v>130</v>
      </c>
      <c r="AU8" s="2">
        <v>0.68632107787165997</v>
      </c>
      <c r="AV8" s="9"/>
      <c r="AW8" s="9">
        <v>212665</v>
      </c>
      <c r="AX8" s="9">
        <v>94809</v>
      </c>
      <c r="AY8" s="9">
        <v>92946</v>
      </c>
      <c r="AZ8" s="2">
        <v>0.30729299999999998</v>
      </c>
      <c r="BA8" s="10">
        <v>41274</v>
      </c>
      <c r="BB8" s="9"/>
      <c r="BC8" s="9">
        <v>0</v>
      </c>
      <c r="BD8" s="9">
        <v>56406</v>
      </c>
      <c r="BE8" s="9">
        <v>0</v>
      </c>
      <c r="BF8" s="9">
        <v>48360</v>
      </c>
      <c r="BG8" s="9">
        <v>0</v>
      </c>
      <c r="BH8" s="9">
        <v>0</v>
      </c>
      <c r="BI8" s="9">
        <v>0</v>
      </c>
      <c r="BJ8" s="9"/>
      <c r="BK8" s="9"/>
      <c r="BL8" s="9">
        <v>100461</v>
      </c>
      <c r="BM8" s="9">
        <v>20300</v>
      </c>
      <c r="BN8" s="9">
        <v>120761</v>
      </c>
      <c r="BO8" s="9">
        <v>244399</v>
      </c>
      <c r="BP8" s="9">
        <v>244399</v>
      </c>
      <c r="BQ8" s="9">
        <v>208346</v>
      </c>
      <c r="BR8" s="9">
        <v>12059</v>
      </c>
      <c r="BS8" s="9">
        <v>65683</v>
      </c>
      <c r="BT8" s="9">
        <v>651248</v>
      </c>
      <c r="BU8" s="9">
        <v>0</v>
      </c>
      <c r="BV8" s="9">
        <v>0</v>
      </c>
      <c r="BW8" s="9">
        <v>957661</v>
      </c>
      <c r="BX8" s="9">
        <v>207889</v>
      </c>
      <c r="BY8" s="9">
        <v>26922</v>
      </c>
      <c r="BZ8" s="9">
        <v>24987</v>
      </c>
      <c r="CA8" s="9">
        <v>6040</v>
      </c>
      <c r="CB8" s="9">
        <v>24624</v>
      </c>
      <c r="CC8" s="9">
        <v>2</v>
      </c>
      <c r="CD8" s="9">
        <v>1899373</v>
      </c>
      <c r="CE8" s="9"/>
      <c r="CF8" s="9">
        <v>118893</v>
      </c>
      <c r="CG8" s="9">
        <v>30671</v>
      </c>
      <c r="CH8" s="9">
        <v>81003</v>
      </c>
      <c r="CI8" s="9">
        <v>20000</v>
      </c>
      <c r="CJ8" s="9">
        <v>0</v>
      </c>
      <c r="CK8" s="9">
        <v>70743</v>
      </c>
      <c r="CL8" s="9">
        <v>51506</v>
      </c>
      <c r="CM8" s="9">
        <v>372816</v>
      </c>
      <c r="CN8" s="9">
        <v>431977</v>
      </c>
      <c r="CO8" s="9">
        <v>0</v>
      </c>
      <c r="CP8" s="9">
        <v>59985</v>
      </c>
      <c r="CQ8" s="9">
        <v>11360</v>
      </c>
      <c r="CR8" s="9">
        <v>26288</v>
      </c>
      <c r="CS8" s="9">
        <v>902426</v>
      </c>
      <c r="CT8" s="9">
        <v>90873</v>
      </c>
      <c r="CU8" s="9">
        <v>96961</v>
      </c>
      <c r="CV8" s="9">
        <v>826265</v>
      </c>
      <c r="CW8" s="9">
        <v>-30076</v>
      </c>
      <c r="CX8" s="9">
        <v>-40319</v>
      </c>
      <c r="CY8" s="9">
        <v>943704</v>
      </c>
      <c r="CZ8" s="9">
        <v>53243</v>
      </c>
      <c r="DA8" s="9">
        <v>996947</v>
      </c>
      <c r="DB8" s="9">
        <v>1899373</v>
      </c>
      <c r="DC8" s="9"/>
      <c r="DD8" s="9">
        <v>231.11870999999999</v>
      </c>
      <c r="DE8" s="9">
        <v>231.11644000000001</v>
      </c>
      <c r="DF8" s="9">
        <v>4083.2403899999999</v>
      </c>
      <c r="DG8" s="9">
        <v>532980</v>
      </c>
      <c r="DH8" s="9">
        <v>412219</v>
      </c>
      <c r="DI8" s="9">
        <v>126405</v>
      </c>
      <c r="DJ8" s="9">
        <v>0</v>
      </c>
      <c r="DK8" s="9">
        <v>53243</v>
      </c>
      <c r="DL8" s="9">
        <v>0</v>
      </c>
      <c r="DM8" s="9">
        <v>73841</v>
      </c>
      <c r="DN8" s="9">
        <v>41586</v>
      </c>
      <c r="DO8" s="9">
        <v>92919</v>
      </c>
      <c r="DP8" s="9">
        <v>0</v>
      </c>
      <c r="DQ8" s="9">
        <v>0</v>
      </c>
      <c r="DR8" s="9">
        <v>0</v>
      </c>
      <c r="DS8" s="9">
        <v>0</v>
      </c>
      <c r="DT8" s="9">
        <v>49961</v>
      </c>
      <c r="DU8" s="9">
        <v>0</v>
      </c>
      <c r="DV8" s="9"/>
      <c r="DW8" s="9">
        <v>68970</v>
      </c>
      <c r="DX8" s="9">
        <v>117856</v>
      </c>
      <c r="DY8" s="9">
        <v>1863</v>
      </c>
      <c r="DZ8" s="9">
        <v>119719</v>
      </c>
      <c r="EA8" s="9">
        <v>0</v>
      </c>
      <c r="EB8" s="9">
        <v>11740</v>
      </c>
      <c r="EC8" s="9">
        <v>-258</v>
      </c>
      <c r="ED8" s="9">
        <v>0</v>
      </c>
      <c r="EE8" s="9">
        <v>-1258</v>
      </c>
      <c r="EF8" s="9">
        <v>0</v>
      </c>
      <c r="EG8" s="9">
        <v>-24589</v>
      </c>
      <c r="EH8" s="9">
        <v>6069</v>
      </c>
      <c r="EI8" s="9">
        <v>5095</v>
      </c>
      <c r="EJ8" s="9">
        <v>-5279</v>
      </c>
      <c r="EK8" s="9">
        <v>-10044</v>
      </c>
      <c r="EL8" s="9">
        <v>170165</v>
      </c>
      <c r="EM8" s="9">
        <v>-155983</v>
      </c>
      <c r="EN8" s="9">
        <v>6413</v>
      </c>
      <c r="EO8" s="9">
        <v>-11363</v>
      </c>
      <c r="EP8" s="9">
        <v>0</v>
      </c>
      <c r="EQ8" s="9">
        <v>0</v>
      </c>
      <c r="ER8" s="9">
        <v>7802</v>
      </c>
      <c r="ES8" s="9">
        <v>0</v>
      </c>
      <c r="ET8" s="9">
        <v>-4276</v>
      </c>
      <c r="EU8" s="9">
        <v>-157407</v>
      </c>
      <c r="EV8" s="9">
        <v>0</v>
      </c>
      <c r="EW8" s="9">
        <v>145124</v>
      </c>
      <c r="EX8" s="9">
        <v>145124</v>
      </c>
      <c r="EY8" s="9">
        <v>-7052</v>
      </c>
      <c r="EZ8" s="9">
        <v>-110660</v>
      </c>
      <c r="FA8" s="9">
        <v>-117712</v>
      </c>
      <c r="FB8" s="9">
        <v>0</v>
      </c>
      <c r="FC8" s="9">
        <v>-27</v>
      </c>
      <c r="FD8" s="9">
        <v>0</v>
      </c>
      <c r="FE8" s="9">
        <v>-30054</v>
      </c>
      <c r="FF8" s="9">
        <v>-30054</v>
      </c>
      <c r="FG8" s="9">
        <v>0</v>
      </c>
      <c r="FH8" s="9">
        <v>-2636</v>
      </c>
      <c r="FI8" s="9">
        <v>-5305</v>
      </c>
      <c r="FJ8" s="9">
        <v>8806</v>
      </c>
      <c r="FK8" s="9">
        <v>16259</v>
      </c>
      <c r="FL8" s="9"/>
      <c r="FM8" s="9">
        <v>5942</v>
      </c>
      <c r="FN8" s="9">
        <v>25109</v>
      </c>
      <c r="FO8" s="9">
        <v>-25974.625</v>
      </c>
      <c r="FP8" s="9">
        <v>-22272.75</v>
      </c>
      <c r="FQ8" s="9">
        <v>44100</v>
      </c>
      <c r="FR8" s="9">
        <v>27412</v>
      </c>
      <c r="FS8" s="9" t="s">
        <v>1284</v>
      </c>
      <c r="FT8" s="10">
        <v>41274</v>
      </c>
      <c r="FU8" s="9">
        <v>12</v>
      </c>
      <c r="FV8" s="9">
        <v>723612.69331999996</v>
      </c>
      <c r="FW8" s="9">
        <v>1.01458</v>
      </c>
      <c r="FX8" s="9">
        <v>1.0177700000000001</v>
      </c>
      <c r="FY8" s="9">
        <v>0.75048999999999999</v>
      </c>
      <c r="FZ8" s="9">
        <v>1.06532</v>
      </c>
      <c r="GA8" s="1">
        <f t="shared" si="1"/>
        <v>2012</v>
      </c>
      <c r="GB8" s="8">
        <f t="shared" si="2"/>
        <v>12</v>
      </c>
      <c r="GC8" s="8">
        <v>1.1982999999999999</v>
      </c>
    </row>
    <row r="9" spans="1:185">
      <c r="A9" s="9" t="str">
        <f t="shared" si="3"/>
        <v>AGC</v>
      </c>
      <c r="B9" s="9" t="str">
        <f t="shared" si="4"/>
        <v>TSE:5201</v>
      </c>
      <c r="C9" s="9" t="str">
        <f>CONCATENATE("FY",RIGHT(Assumptions!D$2,4)-5)</f>
        <v>FY2013</v>
      </c>
      <c r="D9" s="11">
        <f t="shared" si="0"/>
        <v>2013</v>
      </c>
      <c r="E9" s="9">
        <v>1320006</v>
      </c>
      <c r="F9" s="9">
        <v>0</v>
      </c>
      <c r="G9" s="9">
        <v>1320006</v>
      </c>
      <c r="H9" s="9">
        <v>971031</v>
      </c>
      <c r="I9" s="9">
        <v>348975</v>
      </c>
      <c r="J9" s="9">
        <v>270087</v>
      </c>
      <c r="K9" s="9">
        <v>0</v>
      </c>
      <c r="L9" s="9">
        <v>0</v>
      </c>
      <c r="M9" s="9">
        <v>0</v>
      </c>
      <c r="N9" s="9">
        <v>0</v>
      </c>
      <c r="O9" s="9">
        <v>1951</v>
      </c>
      <c r="P9" s="9">
        <v>272038</v>
      </c>
      <c r="Q9" s="9">
        <v>76937</v>
      </c>
      <c r="R9" s="9">
        <v>-6437</v>
      </c>
      <c r="S9" s="9">
        <v>5095</v>
      </c>
      <c r="T9" s="9">
        <v>-1342</v>
      </c>
      <c r="U9" s="9">
        <v>1007</v>
      </c>
      <c r="V9" s="9">
        <v>-7818</v>
      </c>
      <c r="W9" s="9">
        <v>-114</v>
      </c>
      <c r="X9" s="9">
        <v>68670</v>
      </c>
      <c r="Y9" s="9">
        <v>0</v>
      </c>
      <c r="Z9" s="9">
        <v>0</v>
      </c>
      <c r="AA9" s="9">
        <v>-2505</v>
      </c>
      <c r="AB9" s="9">
        <v>-4355</v>
      </c>
      <c r="AC9" s="9">
        <v>0</v>
      </c>
      <c r="AD9" s="9">
        <v>44380</v>
      </c>
      <c r="AE9" s="9">
        <v>25358</v>
      </c>
      <c r="AF9" s="9">
        <v>19022</v>
      </c>
      <c r="AG9" s="9">
        <v>0</v>
      </c>
      <c r="AH9" s="9">
        <v>0</v>
      </c>
      <c r="AI9" s="9">
        <v>19022</v>
      </c>
      <c r="AJ9" s="9">
        <v>-2883</v>
      </c>
      <c r="AK9" s="9">
        <v>16139</v>
      </c>
      <c r="AL9" s="9">
        <v>0</v>
      </c>
      <c r="AM9" s="9"/>
      <c r="AN9" s="9">
        <v>69.822280000000006</v>
      </c>
      <c r="AO9" s="9">
        <v>69.822280000000006</v>
      </c>
      <c r="AP9" s="9">
        <v>231.14400000000001</v>
      </c>
      <c r="AQ9" s="9">
        <v>68.645709999999994</v>
      </c>
      <c r="AR9" s="9">
        <v>68.645709999999994</v>
      </c>
      <c r="AS9" s="9">
        <v>241.00559999999999</v>
      </c>
      <c r="AT9" s="9">
        <v>90</v>
      </c>
      <c r="AU9" s="2">
        <v>1.86176343020014</v>
      </c>
      <c r="AV9" s="9"/>
      <c r="AW9" s="9">
        <v>212688</v>
      </c>
      <c r="AX9" s="9">
        <v>76937</v>
      </c>
      <c r="AY9" s="9">
        <v>76937</v>
      </c>
      <c r="AZ9" s="2">
        <v>0.57138299999999997</v>
      </c>
      <c r="BA9" s="10">
        <v>41639</v>
      </c>
      <c r="BB9" s="9"/>
      <c r="BC9" s="9">
        <v>0</v>
      </c>
      <c r="BD9" s="9">
        <v>0</v>
      </c>
      <c r="BE9" s="9">
        <v>0</v>
      </c>
      <c r="BF9" s="9">
        <v>46882</v>
      </c>
      <c r="BG9" s="9">
        <v>0</v>
      </c>
      <c r="BH9" s="9">
        <v>0</v>
      </c>
      <c r="BI9" s="9">
        <v>0</v>
      </c>
      <c r="BJ9" s="9"/>
      <c r="BK9" s="9"/>
      <c r="BL9" s="9">
        <v>132649</v>
      </c>
      <c r="BM9" s="9">
        <v>0</v>
      </c>
      <c r="BN9" s="9">
        <v>132649</v>
      </c>
      <c r="BO9" s="9">
        <v>260901</v>
      </c>
      <c r="BP9" s="9">
        <v>268206</v>
      </c>
      <c r="BQ9" s="9">
        <v>236611</v>
      </c>
      <c r="BR9" s="9">
        <v>0</v>
      </c>
      <c r="BS9" s="9">
        <v>44713</v>
      </c>
      <c r="BT9" s="9">
        <v>682179</v>
      </c>
      <c r="BU9" s="9">
        <v>0</v>
      </c>
      <c r="BV9" s="9">
        <v>0</v>
      </c>
      <c r="BW9" s="9">
        <v>1059946</v>
      </c>
      <c r="BX9" s="9">
        <v>286543</v>
      </c>
      <c r="BY9" s="9">
        <v>34944</v>
      </c>
      <c r="BZ9" s="9">
        <v>27272</v>
      </c>
      <c r="CA9" s="9">
        <v>0</v>
      </c>
      <c r="CB9" s="9">
        <v>29743</v>
      </c>
      <c r="CC9" s="9">
        <v>2</v>
      </c>
      <c r="CD9" s="9">
        <v>2120629</v>
      </c>
      <c r="CE9" s="9"/>
      <c r="CF9" s="9">
        <v>135558</v>
      </c>
      <c r="CG9" s="9">
        <v>31814</v>
      </c>
      <c r="CH9" s="9">
        <v>77924</v>
      </c>
      <c r="CI9" s="9">
        <v>124589</v>
      </c>
      <c r="CJ9" s="9">
        <v>1028</v>
      </c>
      <c r="CK9" s="9">
        <v>61052</v>
      </c>
      <c r="CL9" s="9">
        <v>16053</v>
      </c>
      <c r="CM9" s="9">
        <v>448018</v>
      </c>
      <c r="CN9" s="9">
        <v>387947</v>
      </c>
      <c r="CO9" s="9">
        <v>4379</v>
      </c>
      <c r="CP9" s="9">
        <v>86505</v>
      </c>
      <c r="CQ9" s="9">
        <v>29267</v>
      </c>
      <c r="CR9" s="9">
        <v>19368</v>
      </c>
      <c r="CS9" s="9">
        <v>975484</v>
      </c>
      <c r="CT9" s="9">
        <v>90873</v>
      </c>
      <c r="CU9" s="9">
        <v>100650</v>
      </c>
      <c r="CV9" s="9">
        <v>641740</v>
      </c>
      <c r="CW9" s="9">
        <v>-29884</v>
      </c>
      <c r="CX9" s="9">
        <v>283837</v>
      </c>
      <c r="CY9" s="9">
        <v>1087216</v>
      </c>
      <c r="CZ9" s="9">
        <v>57929</v>
      </c>
      <c r="DA9" s="9">
        <v>1145145</v>
      </c>
      <c r="DB9" s="9">
        <v>2120629</v>
      </c>
      <c r="DC9" s="9"/>
      <c r="DD9" s="9">
        <v>231.15380999999999</v>
      </c>
      <c r="DE9" s="9">
        <v>231.15199999999999</v>
      </c>
      <c r="DF9" s="9">
        <v>4703.46785</v>
      </c>
      <c r="DG9" s="9">
        <v>595867</v>
      </c>
      <c r="DH9" s="9">
        <v>463218</v>
      </c>
      <c r="DI9" s="9">
        <v>86474</v>
      </c>
      <c r="DJ9" s="9">
        <v>0</v>
      </c>
      <c r="DK9" s="9">
        <v>57929</v>
      </c>
      <c r="DL9" s="9">
        <v>39336</v>
      </c>
      <c r="DM9" s="9">
        <v>82245</v>
      </c>
      <c r="DN9" s="9">
        <v>48555</v>
      </c>
      <c r="DO9" s="9">
        <v>105809</v>
      </c>
      <c r="DP9" s="9">
        <v>0</v>
      </c>
      <c r="DQ9" s="9">
        <v>0</v>
      </c>
      <c r="DR9" s="9">
        <v>0</v>
      </c>
      <c r="DS9" s="9">
        <v>0</v>
      </c>
      <c r="DT9" s="9">
        <v>51448</v>
      </c>
      <c r="DU9" s="9">
        <v>0</v>
      </c>
      <c r="DV9" s="9"/>
      <c r="DW9" s="9">
        <v>44381</v>
      </c>
      <c r="DX9" s="9">
        <v>135751</v>
      </c>
      <c r="DY9" s="9">
        <v>0</v>
      </c>
      <c r="DZ9" s="9">
        <v>135751</v>
      </c>
      <c r="EA9" s="9">
        <v>0</v>
      </c>
      <c r="EB9" s="9">
        <v>2505</v>
      </c>
      <c r="EC9" s="9">
        <v>0</v>
      </c>
      <c r="ED9" s="9">
        <v>0</v>
      </c>
      <c r="EE9" s="9">
        <v>-1007</v>
      </c>
      <c r="EF9" s="9">
        <v>0</v>
      </c>
      <c r="EG9" s="9">
        <v>-17670</v>
      </c>
      <c r="EH9" s="9">
        <v>10216</v>
      </c>
      <c r="EI9" s="9">
        <v>-3712</v>
      </c>
      <c r="EJ9" s="9">
        <v>542</v>
      </c>
      <c r="EK9" s="9">
        <v>-3635</v>
      </c>
      <c r="EL9" s="9">
        <v>167371</v>
      </c>
      <c r="EM9" s="9">
        <v>-148477</v>
      </c>
      <c r="EN9" s="9">
        <v>4510</v>
      </c>
      <c r="EO9" s="9">
        <v>0</v>
      </c>
      <c r="EP9" s="9">
        <v>0</v>
      </c>
      <c r="EQ9" s="9">
        <v>0</v>
      </c>
      <c r="ER9" s="9">
        <v>0</v>
      </c>
      <c r="ES9" s="9">
        <v>0</v>
      </c>
      <c r="ET9" s="9">
        <v>-2011</v>
      </c>
      <c r="EU9" s="9">
        <v>-145978</v>
      </c>
      <c r="EV9" s="9">
        <v>1149</v>
      </c>
      <c r="EW9" s="9">
        <v>59274</v>
      </c>
      <c r="EX9" s="9">
        <v>60423</v>
      </c>
      <c r="EY9" s="9">
        <v>0</v>
      </c>
      <c r="EZ9" s="9">
        <v>-58684</v>
      </c>
      <c r="FA9" s="9">
        <v>-58684</v>
      </c>
      <c r="FB9" s="9">
        <v>0</v>
      </c>
      <c r="FC9" s="9">
        <v>-44</v>
      </c>
      <c r="FD9" s="9">
        <v>0</v>
      </c>
      <c r="FE9" s="9">
        <v>-30047</v>
      </c>
      <c r="FF9" s="9">
        <v>-30047</v>
      </c>
      <c r="FG9" s="9">
        <v>0</v>
      </c>
      <c r="FH9" s="9">
        <v>-5210</v>
      </c>
      <c r="FI9" s="9">
        <v>-33562</v>
      </c>
      <c r="FJ9" s="9">
        <v>11001</v>
      </c>
      <c r="FK9" s="9">
        <v>-1168</v>
      </c>
      <c r="FL9" s="9"/>
      <c r="FM9" s="9">
        <v>6175</v>
      </c>
      <c r="FN9" s="9">
        <v>18721</v>
      </c>
      <c r="FO9" s="9">
        <v>-15042.5</v>
      </c>
      <c r="FP9" s="9">
        <v>-11019.375</v>
      </c>
      <c r="FQ9" s="9">
        <v>46379</v>
      </c>
      <c r="FR9" s="9">
        <v>1739</v>
      </c>
      <c r="FS9" s="9" t="s">
        <v>1284</v>
      </c>
      <c r="FT9" s="10">
        <v>41639</v>
      </c>
      <c r="FU9" s="9">
        <v>12</v>
      </c>
      <c r="FV9" s="9">
        <v>755884.42331999994</v>
      </c>
      <c r="FW9" s="9">
        <v>1.0163800000000001</v>
      </c>
      <c r="FX9" s="9">
        <v>0.82504999999999995</v>
      </c>
      <c r="FY9" s="9">
        <v>0.90790999999999999</v>
      </c>
      <c r="FZ9" s="9">
        <v>0.67718999999999996</v>
      </c>
      <c r="GA9" s="1">
        <f t="shared" si="1"/>
        <v>2013</v>
      </c>
      <c r="GB9" s="8">
        <f t="shared" si="2"/>
        <v>12</v>
      </c>
      <c r="GC9" s="8">
        <v>1.30254</v>
      </c>
    </row>
    <row r="10" spans="1:185">
      <c r="A10" s="9" t="str">
        <f t="shared" si="3"/>
        <v>AGC</v>
      </c>
      <c r="B10" s="9" t="str">
        <f t="shared" si="4"/>
        <v>TSE:5201</v>
      </c>
      <c r="C10" s="9" t="str">
        <f>CONCATENATE("FY",RIGHT(Assumptions!D$2,4)-4)</f>
        <v>FY2014</v>
      </c>
      <c r="D10" s="11">
        <f t="shared" si="0"/>
        <v>2014</v>
      </c>
      <c r="E10" s="9">
        <v>1348308</v>
      </c>
      <c r="F10" s="9">
        <v>0</v>
      </c>
      <c r="G10" s="9">
        <v>1348308</v>
      </c>
      <c r="H10" s="9">
        <v>1016479</v>
      </c>
      <c r="I10" s="9">
        <v>331829</v>
      </c>
      <c r="J10" s="9">
        <v>272295</v>
      </c>
      <c r="K10" s="9">
        <v>0</v>
      </c>
      <c r="L10" s="9">
        <v>0</v>
      </c>
      <c r="M10" s="9">
        <v>0</v>
      </c>
      <c r="N10" s="9">
        <v>0</v>
      </c>
      <c r="O10" s="9">
        <v>1762</v>
      </c>
      <c r="P10" s="9">
        <v>274057</v>
      </c>
      <c r="Q10" s="9">
        <v>57772</v>
      </c>
      <c r="R10" s="9">
        <v>-7542</v>
      </c>
      <c r="S10" s="9">
        <v>5618</v>
      </c>
      <c r="T10" s="9">
        <v>-1924</v>
      </c>
      <c r="U10" s="9">
        <v>2597</v>
      </c>
      <c r="V10" s="9">
        <v>4954</v>
      </c>
      <c r="W10" s="9">
        <v>-929</v>
      </c>
      <c r="X10" s="9">
        <v>62470</v>
      </c>
      <c r="Y10" s="9">
        <v>0</v>
      </c>
      <c r="Z10" s="9">
        <v>0</v>
      </c>
      <c r="AA10" s="9">
        <v>-1248</v>
      </c>
      <c r="AB10" s="9">
        <v>-860</v>
      </c>
      <c r="AC10" s="9">
        <v>0</v>
      </c>
      <c r="AD10" s="9">
        <v>41162</v>
      </c>
      <c r="AE10" s="9">
        <v>20688</v>
      </c>
      <c r="AF10" s="9">
        <v>20474</v>
      </c>
      <c r="AG10" s="9">
        <v>0</v>
      </c>
      <c r="AH10" s="9">
        <v>0</v>
      </c>
      <c r="AI10" s="9">
        <v>20474</v>
      </c>
      <c r="AJ10" s="9">
        <v>-4561</v>
      </c>
      <c r="AK10" s="9">
        <v>15913</v>
      </c>
      <c r="AL10" s="9">
        <v>0</v>
      </c>
      <c r="AM10" s="9"/>
      <c r="AN10" s="9">
        <v>68.839590000000001</v>
      </c>
      <c r="AO10" s="9">
        <v>68.839590000000001</v>
      </c>
      <c r="AP10" s="9">
        <v>231.16059999999999</v>
      </c>
      <c r="AQ10" s="9">
        <v>67.881489999999999</v>
      </c>
      <c r="AR10" s="9">
        <v>67.881489999999999</v>
      </c>
      <c r="AS10" s="9">
        <v>239.94759999999999</v>
      </c>
      <c r="AT10" s="9">
        <v>90</v>
      </c>
      <c r="AU10" s="2">
        <v>1.0168415760698799</v>
      </c>
      <c r="AV10" s="9"/>
      <c r="AW10" s="9">
        <v>194971</v>
      </c>
      <c r="AX10" s="9">
        <v>57772</v>
      </c>
      <c r="AY10" s="9">
        <v>57772</v>
      </c>
      <c r="AZ10" s="2">
        <v>0.50259900000000002</v>
      </c>
      <c r="BA10" s="10">
        <v>42004</v>
      </c>
      <c r="BB10" s="9"/>
      <c r="BC10" s="9">
        <v>0</v>
      </c>
      <c r="BD10" s="9">
        <v>0</v>
      </c>
      <c r="BE10" s="9">
        <v>0</v>
      </c>
      <c r="BF10" s="9">
        <v>44758</v>
      </c>
      <c r="BG10" s="9">
        <v>0</v>
      </c>
      <c r="BH10" s="9">
        <v>0</v>
      </c>
      <c r="BI10" s="9">
        <v>0</v>
      </c>
      <c r="BJ10" s="9"/>
      <c r="BK10" s="9"/>
      <c r="BL10" s="9">
        <v>69655</v>
      </c>
      <c r="BM10" s="9">
        <v>0</v>
      </c>
      <c r="BN10" s="9">
        <v>69655</v>
      </c>
      <c r="BO10" s="9">
        <v>262091</v>
      </c>
      <c r="BP10" s="9">
        <v>291645</v>
      </c>
      <c r="BQ10" s="9">
        <v>239497</v>
      </c>
      <c r="BR10" s="9">
        <v>0</v>
      </c>
      <c r="BS10" s="9">
        <v>26381</v>
      </c>
      <c r="BT10" s="9">
        <v>627178</v>
      </c>
      <c r="BU10" s="9">
        <v>0</v>
      </c>
      <c r="BV10" s="9">
        <v>0</v>
      </c>
      <c r="BW10" s="9">
        <v>1066193</v>
      </c>
      <c r="BX10" s="9">
        <v>286046</v>
      </c>
      <c r="BY10" s="9">
        <v>36269</v>
      </c>
      <c r="BZ10" s="9">
        <v>25844</v>
      </c>
      <c r="CA10" s="9">
        <v>0</v>
      </c>
      <c r="CB10" s="9">
        <v>35804</v>
      </c>
      <c r="CC10" s="9">
        <v>4</v>
      </c>
      <c r="CD10" s="9">
        <v>2077338</v>
      </c>
      <c r="CE10" s="9"/>
      <c r="CF10" s="9">
        <v>131146</v>
      </c>
      <c r="CG10" s="9">
        <v>33398</v>
      </c>
      <c r="CH10" s="9">
        <v>85969</v>
      </c>
      <c r="CI10" s="9">
        <v>32549</v>
      </c>
      <c r="CJ10" s="9">
        <v>959</v>
      </c>
      <c r="CK10" s="9">
        <v>53720</v>
      </c>
      <c r="CL10" s="9">
        <v>18258</v>
      </c>
      <c r="CM10" s="9">
        <v>355999</v>
      </c>
      <c r="CN10" s="9">
        <v>398344</v>
      </c>
      <c r="CO10" s="9">
        <v>3708</v>
      </c>
      <c r="CP10" s="9">
        <v>99687</v>
      </c>
      <c r="CQ10" s="9">
        <v>21145</v>
      </c>
      <c r="CR10" s="9">
        <v>17965</v>
      </c>
      <c r="CS10" s="9">
        <v>896848</v>
      </c>
      <c r="CT10" s="9">
        <v>90873</v>
      </c>
      <c r="CU10" s="9">
        <v>100670</v>
      </c>
      <c r="CV10" s="9">
        <v>641866</v>
      </c>
      <c r="CW10" s="9">
        <v>-29784</v>
      </c>
      <c r="CX10" s="9">
        <v>309501</v>
      </c>
      <c r="CY10" s="9">
        <v>1113126</v>
      </c>
      <c r="CZ10" s="9">
        <v>67364</v>
      </c>
      <c r="DA10" s="9">
        <v>1180490</v>
      </c>
      <c r="DB10" s="9">
        <v>2077338</v>
      </c>
      <c r="DC10" s="9"/>
      <c r="DD10" s="9">
        <v>231.17461</v>
      </c>
      <c r="DE10" s="9">
        <v>231.16852</v>
      </c>
      <c r="DF10" s="9">
        <v>4815.2144799999996</v>
      </c>
      <c r="DG10" s="9">
        <v>521529</v>
      </c>
      <c r="DH10" s="9">
        <v>451874</v>
      </c>
      <c r="DI10" s="9">
        <v>99497</v>
      </c>
      <c r="DJ10" s="9">
        <v>0</v>
      </c>
      <c r="DK10" s="9">
        <v>67364</v>
      </c>
      <c r="DL10" s="9">
        <v>44184</v>
      </c>
      <c r="DM10" s="9">
        <v>81427</v>
      </c>
      <c r="DN10" s="9">
        <v>47915</v>
      </c>
      <c r="DO10" s="9">
        <v>110154</v>
      </c>
      <c r="DP10" s="9">
        <v>0</v>
      </c>
      <c r="DQ10" s="9">
        <v>0</v>
      </c>
      <c r="DR10" s="9">
        <v>0</v>
      </c>
      <c r="DS10" s="9">
        <v>0</v>
      </c>
      <c r="DT10" s="9">
        <v>51114</v>
      </c>
      <c r="DU10" s="9">
        <v>0</v>
      </c>
      <c r="DV10" s="9"/>
      <c r="DW10" s="9">
        <v>41163</v>
      </c>
      <c r="DX10" s="9">
        <v>137199</v>
      </c>
      <c r="DY10" s="9">
        <v>0</v>
      </c>
      <c r="DZ10" s="9">
        <v>137199</v>
      </c>
      <c r="EA10" s="9">
        <v>0</v>
      </c>
      <c r="EB10" s="9">
        <v>1247</v>
      </c>
      <c r="EC10" s="9">
        <v>0</v>
      </c>
      <c r="ED10" s="9">
        <v>0</v>
      </c>
      <c r="EE10" s="9">
        <v>-2597</v>
      </c>
      <c r="EF10" s="9">
        <v>0</v>
      </c>
      <c r="EG10" s="9">
        <v>-33952</v>
      </c>
      <c r="EH10" s="9">
        <v>10568</v>
      </c>
      <c r="EI10" s="9">
        <v>4183</v>
      </c>
      <c r="EJ10" s="9">
        <v>-11184</v>
      </c>
      <c r="EK10" s="9">
        <v>-10837</v>
      </c>
      <c r="EL10" s="9">
        <v>135790</v>
      </c>
      <c r="EM10" s="9">
        <v>-113966</v>
      </c>
      <c r="EN10" s="9">
        <v>7491</v>
      </c>
      <c r="EO10" s="9">
        <v>0</v>
      </c>
      <c r="EP10" s="9">
        <v>0</v>
      </c>
      <c r="EQ10" s="9">
        <v>0</v>
      </c>
      <c r="ER10" s="9">
        <v>0</v>
      </c>
      <c r="ES10" s="9">
        <v>0</v>
      </c>
      <c r="ET10" s="9">
        <v>-2279</v>
      </c>
      <c r="EU10" s="9">
        <v>-108754</v>
      </c>
      <c r="EV10" s="9">
        <v>7253</v>
      </c>
      <c r="EW10" s="9">
        <v>36630</v>
      </c>
      <c r="EX10" s="9">
        <v>43883</v>
      </c>
      <c r="EY10" s="9">
        <v>0</v>
      </c>
      <c r="EZ10" s="9">
        <v>-122815</v>
      </c>
      <c r="FA10" s="9">
        <v>-122815</v>
      </c>
      <c r="FB10" s="9">
        <v>0</v>
      </c>
      <c r="FC10" s="9">
        <v>-29</v>
      </c>
      <c r="FD10" s="9">
        <v>0</v>
      </c>
      <c r="FE10" s="9">
        <v>-16181</v>
      </c>
      <c r="FF10" s="9">
        <v>-16181</v>
      </c>
      <c r="FG10" s="9">
        <v>0</v>
      </c>
      <c r="FH10" s="9">
        <v>469</v>
      </c>
      <c r="FI10" s="9">
        <v>-94673</v>
      </c>
      <c r="FJ10" s="9">
        <v>4644</v>
      </c>
      <c r="FK10" s="9">
        <v>-62994</v>
      </c>
      <c r="FL10" s="9"/>
      <c r="FM10" s="9">
        <v>6638</v>
      </c>
      <c r="FN10" s="9">
        <v>35716</v>
      </c>
      <c r="FO10" s="9">
        <v>38678.75</v>
      </c>
      <c r="FP10" s="9">
        <v>43392.5</v>
      </c>
      <c r="FQ10" s="9">
        <v>15948</v>
      </c>
      <c r="FR10" s="9">
        <v>-78932</v>
      </c>
      <c r="FS10" s="9" t="s">
        <v>1284</v>
      </c>
      <c r="FT10" s="10">
        <v>42004</v>
      </c>
      <c r="FU10" s="9">
        <v>12</v>
      </c>
      <c r="FV10" s="9">
        <v>680790.68178999994</v>
      </c>
      <c r="FW10" s="9">
        <v>1.16313</v>
      </c>
      <c r="FX10" s="9">
        <v>0.68254000000000004</v>
      </c>
      <c r="FY10" s="9">
        <v>0.92176000000000002</v>
      </c>
      <c r="FZ10" s="9">
        <v>1.25745</v>
      </c>
      <c r="GA10" s="1">
        <f t="shared" si="1"/>
        <v>2014</v>
      </c>
      <c r="GB10" s="8">
        <f t="shared" si="2"/>
        <v>12</v>
      </c>
      <c r="GC10" s="8">
        <v>1.2138100000000001</v>
      </c>
    </row>
    <row r="11" spans="1:185">
      <c r="A11" s="9" t="str">
        <f t="shared" si="3"/>
        <v>AGC</v>
      </c>
      <c r="B11" s="9" t="str">
        <f t="shared" si="4"/>
        <v>TSE:5201</v>
      </c>
      <c r="C11" s="9" t="str">
        <f>CONCATENATE("FY",RIGHT(Assumptions!D$2,4)-3)</f>
        <v>FY2015</v>
      </c>
      <c r="D11" s="11">
        <f t="shared" si="0"/>
        <v>2015</v>
      </c>
      <c r="E11" s="9">
        <v>1326293</v>
      </c>
      <c r="F11" s="9">
        <v>0</v>
      </c>
      <c r="G11" s="9">
        <v>1326293</v>
      </c>
      <c r="H11" s="9">
        <v>992728</v>
      </c>
      <c r="I11" s="9">
        <v>333565</v>
      </c>
      <c r="J11" s="9">
        <v>264750</v>
      </c>
      <c r="K11" s="9">
        <v>0</v>
      </c>
      <c r="L11" s="9">
        <v>0</v>
      </c>
      <c r="M11" s="9">
        <v>0</v>
      </c>
      <c r="N11" s="9">
        <v>0</v>
      </c>
      <c r="O11" s="9">
        <v>-35490</v>
      </c>
      <c r="P11" s="9">
        <v>229260</v>
      </c>
      <c r="Q11" s="9">
        <v>104305</v>
      </c>
      <c r="R11" s="9">
        <v>-6477</v>
      </c>
      <c r="S11" s="9">
        <v>5921</v>
      </c>
      <c r="T11" s="9">
        <v>-556</v>
      </c>
      <c r="U11" s="9">
        <v>2357</v>
      </c>
      <c r="V11" s="9">
        <v>-3460</v>
      </c>
      <c r="W11" s="9">
        <v>-873</v>
      </c>
      <c r="X11" s="9">
        <v>101773</v>
      </c>
      <c r="Y11" s="9">
        <v>0</v>
      </c>
      <c r="Z11" s="9">
        <v>0</v>
      </c>
      <c r="AA11" s="9">
        <v>913</v>
      </c>
      <c r="AB11" s="9">
        <v>-5107</v>
      </c>
      <c r="AC11" s="9">
        <v>0</v>
      </c>
      <c r="AD11" s="9">
        <v>84521</v>
      </c>
      <c r="AE11" s="9">
        <v>38235</v>
      </c>
      <c r="AF11" s="9">
        <v>46286</v>
      </c>
      <c r="AG11" s="9">
        <v>0</v>
      </c>
      <c r="AH11" s="9">
        <v>0</v>
      </c>
      <c r="AI11" s="9">
        <v>46286</v>
      </c>
      <c r="AJ11" s="9">
        <v>-3380</v>
      </c>
      <c r="AK11" s="9">
        <v>42906</v>
      </c>
      <c r="AL11" s="9">
        <v>0</v>
      </c>
      <c r="AM11" s="9"/>
      <c r="AN11" s="9">
        <v>185.58713</v>
      </c>
      <c r="AO11" s="9">
        <v>185.58713</v>
      </c>
      <c r="AP11" s="9">
        <v>231.19059999999999</v>
      </c>
      <c r="AQ11" s="9">
        <v>184.85</v>
      </c>
      <c r="AR11" s="9">
        <v>184.85</v>
      </c>
      <c r="AS11" s="9">
        <v>232.12880000000001</v>
      </c>
      <c r="AT11" s="9">
        <v>90</v>
      </c>
      <c r="AU11" s="2">
        <v>0.48492052393604601</v>
      </c>
      <c r="AV11" s="9"/>
      <c r="AW11" s="9">
        <v>241686</v>
      </c>
      <c r="AX11" s="9">
        <v>104305</v>
      </c>
      <c r="AY11" s="9">
        <v>104305</v>
      </c>
      <c r="AZ11" s="2">
        <v>0.452372</v>
      </c>
      <c r="BA11" s="10">
        <v>42369</v>
      </c>
      <c r="BB11" s="9"/>
      <c r="BC11" s="9">
        <v>0</v>
      </c>
      <c r="BD11" s="9">
        <v>0</v>
      </c>
      <c r="BE11" s="9">
        <v>0</v>
      </c>
      <c r="BF11" s="9">
        <v>38927</v>
      </c>
      <c r="BG11" s="9">
        <v>0</v>
      </c>
      <c r="BH11" s="9">
        <v>0</v>
      </c>
      <c r="BI11" s="9">
        <v>0</v>
      </c>
      <c r="BJ11" s="9"/>
      <c r="BK11" s="9"/>
      <c r="BL11" s="9">
        <v>104831</v>
      </c>
      <c r="BM11" s="9">
        <v>0</v>
      </c>
      <c r="BN11" s="9">
        <v>104831</v>
      </c>
      <c r="BO11" s="9">
        <v>241294</v>
      </c>
      <c r="BP11" s="9">
        <v>268836</v>
      </c>
      <c r="BQ11" s="9">
        <v>235374</v>
      </c>
      <c r="BR11" s="9">
        <v>0</v>
      </c>
      <c r="BS11" s="9">
        <v>28505</v>
      </c>
      <c r="BT11" s="9">
        <v>637546</v>
      </c>
      <c r="BU11" s="9">
        <v>0</v>
      </c>
      <c r="BV11" s="9">
        <v>0</v>
      </c>
      <c r="BW11" s="9">
        <v>982296</v>
      </c>
      <c r="BX11" s="9">
        <v>279623</v>
      </c>
      <c r="BY11" s="9">
        <v>34231</v>
      </c>
      <c r="BZ11" s="9">
        <v>27456</v>
      </c>
      <c r="CA11" s="9">
        <v>0</v>
      </c>
      <c r="CB11" s="9">
        <v>30108</v>
      </c>
      <c r="CC11" s="9">
        <v>2</v>
      </c>
      <c r="CD11" s="9">
        <v>1991262</v>
      </c>
      <c r="CE11" s="9"/>
      <c r="CF11" s="9">
        <v>126955</v>
      </c>
      <c r="CG11" s="9">
        <v>32716</v>
      </c>
      <c r="CH11" s="9">
        <v>55965</v>
      </c>
      <c r="CI11" s="9">
        <v>60794</v>
      </c>
      <c r="CJ11" s="9">
        <v>915</v>
      </c>
      <c r="CK11" s="9">
        <v>49720</v>
      </c>
      <c r="CL11" s="9">
        <v>19092</v>
      </c>
      <c r="CM11" s="9">
        <v>346157</v>
      </c>
      <c r="CN11" s="9">
        <v>368783</v>
      </c>
      <c r="CO11" s="9">
        <v>3250</v>
      </c>
      <c r="CP11" s="9">
        <v>58057</v>
      </c>
      <c r="CQ11" s="9">
        <v>32666</v>
      </c>
      <c r="CR11" s="9">
        <v>18583</v>
      </c>
      <c r="CS11" s="9">
        <v>827496</v>
      </c>
      <c r="CT11" s="9">
        <v>90873</v>
      </c>
      <c r="CU11" s="9">
        <v>100802</v>
      </c>
      <c r="CV11" s="9">
        <v>663874</v>
      </c>
      <c r="CW11" s="9">
        <v>-29576</v>
      </c>
      <c r="CX11" s="9">
        <v>268199</v>
      </c>
      <c r="CY11" s="9">
        <v>1094172</v>
      </c>
      <c r="CZ11" s="9">
        <v>69594</v>
      </c>
      <c r="DA11" s="9">
        <v>1163766</v>
      </c>
      <c r="DB11" s="9">
        <v>1991262</v>
      </c>
      <c r="DC11" s="9"/>
      <c r="DD11" s="9">
        <v>231.2244</v>
      </c>
      <c r="DE11" s="9">
        <v>231.20814999999999</v>
      </c>
      <c r="DF11" s="9">
        <v>4732.4110099999998</v>
      </c>
      <c r="DG11" s="9">
        <v>489707</v>
      </c>
      <c r="DH11" s="9">
        <v>384876</v>
      </c>
      <c r="DI11" s="9">
        <v>55943</v>
      </c>
      <c r="DJ11" s="9">
        <v>0</v>
      </c>
      <c r="DK11" s="9">
        <v>69594</v>
      </c>
      <c r="DL11" s="9">
        <v>38850</v>
      </c>
      <c r="DM11" s="9">
        <v>80734</v>
      </c>
      <c r="DN11" s="9">
        <v>44883</v>
      </c>
      <c r="DO11" s="9">
        <v>109755</v>
      </c>
      <c r="DP11" s="9">
        <v>0</v>
      </c>
      <c r="DQ11" s="9">
        <v>0</v>
      </c>
      <c r="DR11" s="9">
        <v>0</v>
      </c>
      <c r="DS11" s="9">
        <v>0</v>
      </c>
      <c r="DT11" s="9">
        <v>50852</v>
      </c>
      <c r="DU11" s="9">
        <v>0</v>
      </c>
      <c r="DV11" s="9"/>
      <c r="DW11" s="9">
        <v>84522</v>
      </c>
      <c r="DX11" s="9">
        <v>137381</v>
      </c>
      <c r="DY11" s="9">
        <v>0</v>
      </c>
      <c r="DZ11" s="9">
        <v>137381</v>
      </c>
      <c r="EA11" s="9">
        <v>0</v>
      </c>
      <c r="EB11" s="9">
        <v>-912</v>
      </c>
      <c r="EC11" s="9">
        <v>0</v>
      </c>
      <c r="ED11" s="9">
        <v>0</v>
      </c>
      <c r="EE11" s="9">
        <v>-2357</v>
      </c>
      <c r="EF11" s="9">
        <v>0</v>
      </c>
      <c r="EG11" s="9">
        <v>-18912</v>
      </c>
      <c r="EH11" s="9">
        <v>16901</v>
      </c>
      <c r="EI11" s="9">
        <v>-6015</v>
      </c>
      <c r="EJ11" s="9">
        <v>64</v>
      </c>
      <c r="EK11" s="9">
        <v>-23502</v>
      </c>
      <c r="EL11" s="9">
        <v>187170</v>
      </c>
      <c r="EM11" s="9">
        <v>-126491</v>
      </c>
      <c r="EN11" s="9">
        <v>11884</v>
      </c>
      <c r="EO11" s="9">
        <v>0</v>
      </c>
      <c r="EP11" s="9">
        <v>0</v>
      </c>
      <c r="EQ11" s="9">
        <v>0</v>
      </c>
      <c r="ER11" s="9">
        <v>0</v>
      </c>
      <c r="ES11" s="9">
        <v>0</v>
      </c>
      <c r="ET11" s="9">
        <v>-1344</v>
      </c>
      <c r="EU11" s="9">
        <v>-115951</v>
      </c>
      <c r="EV11" s="9">
        <v>0</v>
      </c>
      <c r="EW11" s="9">
        <v>43379</v>
      </c>
      <c r="EX11" s="9">
        <v>43379</v>
      </c>
      <c r="EY11" s="9">
        <v>-26399</v>
      </c>
      <c r="EZ11" s="9">
        <v>-32085</v>
      </c>
      <c r="FA11" s="9">
        <v>-58484</v>
      </c>
      <c r="FB11" s="9">
        <v>0</v>
      </c>
      <c r="FC11" s="9">
        <v>-57</v>
      </c>
      <c r="FD11" s="9">
        <v>0</v>
      </c>
      <c r="FE11" s="9">
        <v>-20806</v>
      </c>
      <c r="FF11" s="9">
        <v>-20806</v>
      </c>
      <c r="FG11" s="9">
        <v>0</v>
      </c>
      <c r="FH11" s="9">
        <v>551</v>
      </c>
      <c r="FI11" s="9">
        <v>-35417</v>
      </c>
      <c r="FJ11" s="9">
        <v>-623</v>
      </c>
      <c r="FK11" s="9">
        <v>35176</v>
      </c>
      <c r="FL11" s="9"/>
      <c r="FM11" s="9">
        <v>5451</v>
      </c>
      <c r="FN11" s="9">
        <v>20380</v>
      </c>
      <c r="FO11" s="9">
        <v>88801.5</v>
      </c>
      <c r="FP11" s="9">
        <v>92849.625</v>
      </c>
      <c r="FQ11" s="9">
        <v>-16769</v>
      </c>
      <c r="FR11" s="9">
        <v>-15105</v>
      </c>
      <c r="FS11" s="9" t="s">
        <v>1284</v>
      </c>
      <c r="FT11" s="10">
        <v>42369</v>
      </c>
      <c r="FU11" s="9">
        <v>12</v>
      </c>
      <c r="FV11" s="9">
        <v>804602.38884000003</v>
      </c>
      <c r="FW11" s="9">
        <v>1.3487100000000001</v>
      </c>
      <c r="FX11" s="9">
        <v>0.77651999999999999</v>
      </c>
      <c r="FY11" s="9">
        <v>0.93876000000000004</v>
      </c>
      <c r="FZ11" s="9">
        <v>0.73328000000000004</v>
      </c>
      <c r="GA11" s="1">
        <f t="shared" si="1"/>
        <v>2015</v>
      </c>
      <c r="GB11" s="8">
        <f t="shared" si="2"/>
        <v>12</v>
      </c>
      <c r="GC11" s="8">
        <v>0.64632999999999996</v>
      </c>
    </row>
    <row r="12" spans="1:185">
      <c r="A12" s="9" t="str">
        <f t="shared" si="3"/>
        <v>AGC</v>
      </c>
      <c r="B12" s="9" t="str">
        <f t="shared" si="4"/>
        <v>TSE:5201</v>
      </c>
      <c r="C12" s="9" t="str">
        <f>CONCATENATE("FY",RIGHT(Assumptions!D$2,4)-2)</f>
        <v>FY2016</v>
      </c>
      <c r="D12" s="11">
        <f t="shared" si="0"/>
        <v>2016</v>
      </c>
      <c r="E12" s="9">
        <v>1282570</v>
      </c>
      <c r="F12" s="9">
        <v>0</v>
      </c>
      <c r="G12" s="9">
        <v>1282570</v>
      </c>
      <c r="H12" s="9">
        <v>933623</v>
      </c>
      <c r="I12" s="9">
        <v>348947</v>
      </c>
      <c r="J12" s="9">
        <v>254469</v>
      </c>
      <c r="K12" s="9">
        <v>0</v>
      </c>
      <c r="L12" s="9">
        <v>0</v>
      </c>
      <c r="M12" s="9">
        <v>0</v>
      </c>
      <c r="N12" s="9">
        <v>0</v>
      </c>
      <c r="O12" s="9">
        <v>2000</v>
      </c>
      <c r="P12" s="9">
        <v>256469</v>
      </c>
      <c r="Q12" s="9">
        <v>92478</v>
      </c>
      <c r="R12" s="9">
        <v>-6400</v>
      </c>
      <c r="S12" s="9">
        <v>6039</v>
      </c>
      <c r="T12" s="9">
        <v>-361</v>
      </c>
      <c r="U12" s="9">
        <v>1815</v>
      </c>
      <c r="V12" s="9">
        <v>-196</v>
      </c>
      <c r="W12" s="9">
        <v>-915</v>
      </c>
      <c r="X12" s="9">
        <v>92821</v>
      </c>
      <c r="Y12" s="9">
        <v>0</v>
      </c>
      <c r="Z12" s="9">
        <v>0</v>
      </c>
      <c r="AA12" s="9">
        <v>-3627</v>
      </c>
      <c r="AB12" s="9">
        <v>-10318</v>
      </c>
      <c r="AC12" s="9">
        <v>0</v>
      </c>
      <c r="AD12" s="9">
        <v>67561</v>
      </c>
      <c r="AE12" s="9">
        <v>14200</v>
      </c>
      <c r="AF12" s="9">
        <v>53361</v>
      </c>
      <c r="AG12" s="9">
        <v>0</v>
      </c>
      <c r="AH12" s="9">
        <v>0</v>
      </c>
      <c r="AI12" s="9">
        <v>53361</v>
      </c>
      <c r="AJ12" s="9">
        <v>-5923</v>
      </c>
      <c r="AK12" s="9">
        <v>47438</v>
      </c>
      <c r="AL12" s="9">
        <v>0</v>
      </c>
      <c r="AM12" s="9"/>
      <c r="AN12" s="9">
        <v>205.13641000000001</v>
      </c>
      <c r="AO12" s="9">
        <v>205.13641000000001</v>
      </c>
      <c r="AP12" s="9">
        <v>231.251</v>
      </c>
      <c r="AQ12" s="9">
        <v>204.25</v>
      </c>
      <c r="AR12" s="9">
        <v>204.25</v>
      </c>
      <c r="AS12" s="9">
        <v>232.2424</v>
      </c>
      <c r="AT12" s="9">
        <v>90</v>
      </c>
      <c r="AU12" s="2">
        <v>0.43869893334457599</v>
      </c>
      <c r="AV12" s="9"/>
      <c r="AW12" s="9">
        <v>214281</v>
      </c>
      <c r="AX12" s="9">
        <v>92478</v>
      </c>
      <c r="AY12" s="9">
        <v>92478</v>
      </c>
      <c r="AZ12" s="2">
        <v>0.21018000000000001</v>
      </c>
      <c r="BA12" s="10">
        <v>42735</v>
      </c>
      <c r="BB12" s="9"/>
      <c r="BC12" s="9">
        <v>0</v>
      </c>
      <c r="BD12" s="9">
        <v>0</v>
      </c>
      <c r="BE12" s="9">
        <v>0</v>
      </c>
      <c r="BF12" s="9">
        <v>39212</v>
      </c>
      <c r="BG12" s="9">
        <v>0</v>
      </c>
      <c r="BH12" s="9">
        <v>0</v>
      </c>
      <c r="BI12" s="9">
        <v>0</v>
      </c>
      <c r="BJ12" s="9"/>
      <c r="BK12" s="9"/>
      <c r="BL12" s="9">
        <v>147325</v>
      </c>
      <c r="BM12" s="9">
        <v>0</v>
      </c>
      <c r="BN12" s="9">
        <v>147325</v>
      </c>
      <c r="BO12" s="9">
        <v>241476</v>
      </c>
      <c r="BP12" s="9">
        <v>270727</v>
      </c>
      <c r="BQ12" s="9">
        <v>227284</v>
      </c>
      <c r="BR12" s="9">
        <v>0</v>
      </c>
      <c r="BS12" s="9">
        <v>28100</v>
      </c>
      <c r="BT12" s="9">
        <v>673436</v>
      </c>
      <c r="BU12" s="9">
        <v>0</v>
      </c>
      <c r="BV12" s="9">
        <v>0</v>
      </c>
      <c r="BW12" s="9">
        <v>937869</v>
      </c>
      <c r="BX12" s="9">
        <v>278463</v>
      </c>
      <c r="BY12" s="9">
        <v>34859</v>
      </c>
      <c r="BZ12" s="9">
        <v>27400</v>
      </c>
      <c r="CA12" s="9">
        <v>0</v>
      </c>
      <c r="CB12" s="9">
        <v>29421</v>
      </c>
      <c r="CC12" s="9">
        <v>3</v>
      </c>
      <c r="CD12" s="9">
        <v>1981451</v>
      </c>
      <c r="CE12" s="9"/>
      <c r="CF12" s="9">
        <v>137589</v>
      </c>
      <c r="CG12" s="9">
        <v>34856</v>
      </c>
      <c r="CH12" s="9">
        <v>58558</v>
      </c>
      <c r="CI12" s="9">
        <v>65953</v>
      </c>
      <c r="CJ12" s="9">
        <v>715</v>
      </c>
      <c r="CK12" s="9">
        <v>64276</v>
      </c>
      <c r="CL12" s="9">
        <v>15543</v>
      </c>
      <c r="CM12" s="9">
        <v>377490</v>
      </c>
      <c r="CN12" s="9">
        <v>327756</v>
      </c>
      <c r="CO12" s="9">
        <v>2852</v>
      </c>
      <c r="CP12" s="9">
        <v>66865</v>
      </c>
      <c r="CQ12" s="9">
        <v>22110</v>
      </c>
      <c r="CR12" s="9">
        <v>15635</v>
      </c>
      <c r="CS12" s="9">
        <v>812708</v>
      </c>
      <c r="CT12" s="9">
        <v>90873</v>
      </c>
      <c r="CU12" s="9">
        <v>101237</v>
      </c>
      <c r="CV12" s="9">
        <v>690890</v>
      </c>
      <c r="CW12" s="9">
        <v>-29259</v>
      </c>
      <c r="CX12" s="9">
        <v>241697</v>
      </c>
      <c r="CY12" s="9">
        <v>1095438</v>
      </c>
      <c r="CZ12" s="9">
        <v>73305</v>
      </c>
      <c r="DA12" s="9">
        <v>1168743</v>
      </c>
      <c r="DB12" s="9">
        <v>1981451</v>
      </c>
      <c r="DC12" s="9"/>
      <c r="DD12" s="9">
        <v>229.11976000000001</v>
      </c>
      <c r="DE12" s="9">
        <v>231.27171000000001</v>
      </c>
      <c r="DF12" s="9">
        <v>4736.5845099999997</v>
      </c>
      <c r="DG12" s="9">
        <v>455834</v>
      </c>
      <c r="DH12" s="9">
        <v>308509</v>
      </c>
      <c r="DI12" s="9">
        <v>66461</v>
      </c>
      <c r="DJ12" s="9">
        <v>0</v>
      </c>
      <c r="DK12" s="9">
        <v>73305</v>
      </c>
      <c r="DL12" s="9">
        <v>36889</v>
      </c>
      <c r="DM12" s="9">
        <v>80344</v>
      </c>
      <c r="DN12" s="9">
        <v>46087</v>
      </c>
      <c r="DO12" s="9">
        <v>100852</v>
      </c>
      <c r="DP12" s="9">
        <v>0</v>
      </c>
      <c r="DQ12" s="9">
        <v>0</v>
      </c>
      <c r="DR12" s="9">
        <v>0</v>
      </c>
      <c r="DS12" s="9">
        <v>0</v>
      </c>
      <c r="DT12" s="9">
        <v>50963</v>
      </c>
      <c r="DU12" s="9">
        <v>0</v>
      </c>
      <c r="DV12" s="9"/>
      <c r="DW12" s="9">
        <v>67563</v>
      </c>
      <c r="DX12" s="9">
        <v>121803</v>
      </c>
      <c r="DY12" s="9">
        <v>0</v>
      </c>
      <c r="DZ12" s="9">
        <v>121803</v>
      </c>
      <c r="EA12" s="9">
        <v>0</v>
      </c>
      <c r="EB12" s="9">
        <v>3627</v>
      </c>
      <c r="EC12" s="9">
        <v>0</v>
      </c>
      <c r="ED12" s="9">
        <v>0</v>
      </c>
      <c r="EE12" s="9">
        <v>-1815</v>
      </c>
      <c r="EF12" s="9">
        <v>0</v>
      </c>
      <c r="EG12" s="9">
        <v>-19224</v>
      </c>
      <c r="EH12" s="9">
        <v>-5427</v>
      </c>
      <c r="EI12" s="9">
        <v>2457</v>
      </c>
      <c r="EJ12" s="9">
        <v>15039</v>
      </c>
      <c r="EK12" s="9">
        <v>19614</v>
      </c>
      <c r="EL12" s="9">
        <v>203637</v>
      </c>
      <c r="EM12" s="9">
        <v>-118379</v>
      </c>
      <c r="EN12" s="9">
        <v>4195</v>
      </c>
      <c r="EO12" s="9">
        <v>0</v>
      </c>
      <c r="EP12" s="9">
        <v>0</v>
      </c>
      <c r="EQ12" s="9">
        <v>0</v>
      </c>
      <c r="ER12" s="9">
        <v>0</v>
      </c>
      <c r="ES12" s="9">
        <v>0</v>
      </c>
      <c r="ET12" s="9">
        <v>588</v>
      </c>
      <c r="EU12" s="9">
        <v>-113596</v>
      </c>
      <c r="EV12" s="9">
        <v>5114</v>
      </c>
      <c r="EW12" s="9">
        <v>31030</v>
      </c>
      <c r="EX12" s="9">
        <v>36144</v>
      </c>
      <c r="EY12" s="9">
        <v>0</v>
      </c>
      <c r="EZ12" s="9">
        <v>-59985</v>
      </c>
      <c r="FA12" s="9">
        <v>-59985</v>
      </c>
      <c r="FB12" s="9">
        <v>0</v>
      </c>
      <c r="FC12" s="9">
        <v>-24</v>
      </c>
      <c r="FD12" s="9">
        <v>0</v>
      </c>
      <c r="FE12" s="9">
        <v>-20811</v>
      </c>
      <c r="FF12" s="9">
        <v>-20811</v>
      </c>
      <c r="FG12" s="9">
        <v>0</v>
      </c>
      <c r="FH12" s="9">
        <v>-1774</v>
      </c>
      <c r="FI12" s="9">
        <v>-46450</v>
      </c>
      <c r="FJ12" s="9">
        <v>-1098</v>
      </c>
      <c r="FK12" s="9">
        <v>42493</v>
      </c>
      <c r="FL12" s="9"/>
      <c r="FM12" s="9">
        <v>7080</v>
      </c>
      <c r="FN12" s="9">
        <v>19001</v>
      </c>
      <c r="FO12" s="9">
        <v>87607.75</v>
      </c>
      <c r="FP12" s="9">
        <v>91607.75</v>
      </c>
      <c r="FQ12" s="9">
        <v>-30385</v>
      </c>
      <c r="FR12" s="9">
        <v>-23841</v>
      </c>
      <c r="FS12" s="9" t="s">
        <v>1284</v>
      </c>
      <c r="FT12" s="10">
        <v>42735</v>
      </c>
      <c r="FU12" s="9">
        <v>12</v>
      </c>
      <c r="FV12" s="9">
        <v>920441.18342000002</v>
      </c>
      <c r="FW12" s="9">
        <v>1.42069</v>
      </c>
      <c r="FX12" s="9">
        <v>1.0015000000000001</v>
      </c>
      <c r="FY12" s="9">
        <v>1.3481799999999999</v>
      </c>
      <c r="FZ12" s="9">
        <v>1.81159</v>
      </c>
      <c r="GA12" s="1">
        <f t="shared" si="1"/>
        <v>2016</v>
      </c>
      <c r="GB12" s="8">
        <f t="shared" si="2"/>
        <v>12</v>
      </c>
      <c r="GC12" s="8">
        <v>1.1147199999999999</v>
      </c>
    </row>
    <row r="13" spans="1:185">
      <c r="A13" s="9" t="str">
        <f t="shared" si="3"/>
        <v>AGC</v>
      </c>
      <c r="B13" s="9" t="str">
        <f t="shared" si="4"/>
        <v>TSE:5201</v>
      </c>
      <c r="C13" s="9" t="str">
        <f>CONCATENATE("FY",RIGHT(Assumptions!D$2,4)-1)</f>
        <v>FY2017</v>
      </c>
      <c r="D13" s="11">
        <f t="shared" si="0"/>
        <v>2017</v>
      </c>
      <c r="E13" s="9">
        <v>1463532</v>
      </c>
      <c r="F13" s="9">
        <v>0</v>
      </c>
      <c r="G13" s="9">
        <v>1463532</v>
      </c>
      <c r="H13" s="9">
        <v>1060587</v>
      </c>
      <c r="I13" s="9">
        <v>402945</v>
      </c>
      <c r="J13" s="9">
        <v>285051</v>
      </c>
      <c r="K13" s="9">
        <v>0</v>
      </c>
      <c r="L13" s="9">
        <v>0</v>
      </c>
      <c r="M13" s="9">
        <v>0</v>
      </c>
      <c r="N13" s="9">
        <v>0</v>
      </c>
      <c r="O13" s="9">
        <v>-3022</v>
      </c>
      <c r="P13" s="9">
        <v>282029</v>
      </c>
      <c r="Q13" s="9">
        <v>120916</v>
      </c>
      <c r="R13" s="9">
        <v>-7228</v>
      </c>
      <c r="S13" s="9">
        <v>8158</v>
      </c>
      <c r="T13" s="9">
        <v>930</v>
      </c>
      <c r="U13" s="9">
        <v>1753</v>
      </c>
      <c r="V13" s="9">
        <v>-986</v>
      </c>
      <c r="W13" s="9">
        <v>-422</v>
      </c>
      <c r="X13" s="9">
        <v>122191</v>
      </c>
      <c r="Y13" s="9">
        <v>0</v>
      </c>
      <c r="Z13" s="9">
        <v>0</v>
      </c>
      <c r="AA13" s="9">
        <v>-2891</v>
      </c>
      <c r="AB13" s="9">
        <v>-2885</v>
      </c>
      <c r="AC13" s="9">
        <v>0</v>
      </c>
      <c r="AD13" s="9">
        <v>114423</v>
      </c>
      <c r="AE13" s="9">
        <v>35127</v>
      </c>
      <c r="AF13" s="9">
        <v>79296</v>
      </c>
      <c r="AG13" s="9">
        <v>0</v>
      </c>
      <c r="AH13" s="9">
        <v>0</v>
      </c>
      <c r="AI13" s="9">
        <v>79296</v>
      </c>
      <c r="AJ13" s="9">
        <v>-10071</v>
      </c>
      <c r="AK13" s="9">
        <v>69225</v>
      </c>
      <c r="AL13" s="9">
        <v>0</v>
      </c>
      <c r="AM13" s="9"/>
      <c r="AN13" s="9">
        <v>302.11579</v>
      </c>
      <c r="AO13" s="9">
        <v>302.11579</v>
      </c>
      <c r="AP13" s="9">
        <v>229.13399999999999</v>
      </c>
      <c r="AQ13" s="9">
        <v>300.64999999999998</v>
      </c>
      <c r="AR13" s="9">
        <v>300.64999999999998</v>
      </c>
      <c r="AS13" s="9">
        <v>230.25200000000001</v>
      </c>
      <c r="AT13" s="9">
        <v>105</v>
      </c>
      <c r="AU13" s="2">
        <v>0.31583965330444203</v>
      </c>
      <c r="AV13" s="9"/>
      <c r="AW13" s="9">
        <v>249142</v>
      </c>
      <c r="AX13" s="9">
        <v>120916</v>
      </c>
      <c r="AY13" s="9">
        <v>120916</v>
      </c>
      <c r="AZ13" s="2">
        <v>0.30699199999999999</v>
      </c>
      <c r="BA13" s="10">
        <v>43100</v>
      </c>
      <c r="BB13" s="9"/>
      <c r="BC13" s="9">
        <v>0</v>
      </c>
      <c r="BD13" s="9">
        <v>0</v>
      </c>
      <c r="BE13" s="9">
        <v>0</v>
      </c>
      <c r="BF13" s="9">
        <v>43912</v>
      </c>
      <c r="BG13" s="9">
        <v>0</v>
      </c>
      <c r="BH13" s="9">
        <v>0</v>
      </c>
      <c r="BI13" s="9">
        <v>0</v>
      </c>
      <c r="BJ13" s="9"/>
      <c r="BK13" s="9"/>
      <c r="BL13" s="9">
        <v>126417</v>
      </c>
      <c r="BM13" s="9">
        <v>0</v>
      </c>
      <c r="BN13" s="9">
        <v>126417</v>
      </c>
      <c r="BO13" s="9">
        <v>260497</v>
      </c>
      <c r="BP13" s="9">
        <v>288274</v>
      </c>
      <c r="BQ13" s="9">
        <v>261708</v>
      </c>
      <c r="BR13" s="9">
        <v>0</v>
      </c>
      <c r="BS13" s="9">
        <v>46123</v>
      </c>
      <c r="BT13" s="9">
        <v>722522</v>
      </c>
      <c r="BU13" s="9">
        <v>0</v>
      </c>
      <c r="BV13" s="9">
        <v>0</v>
      </c>
      <c r="BW13" s="9">
        <v>1060601</v>
      </c>
      <c r="BX13" s="9">
        <v>285482</v>
      </c>
      <c r="BY13" s="9">
        <v>78757</v>
      </c>
      <c r="BZ13" s="9">
        <v>58038</v>
      </c>
      <c r="CA13" s="9">
        <v>0</v>
      </c>
      <c r="CB13" s="9">
        <v>23157</v>
      </c>
      <c r="CC13" s="9">
        <v>3</v>
      </c>
      <c r="CD13" s="9">
        <v>2228560</v>
      </c>
      <c r="CE13" s="9"/>
      <c r="CF13" s="9">
        <v>159489</v>
      </c>
      <c r="CG13" s="9">
        <v>36976</v>
      </c>
      <c r="CH13" s="9">
        <v>101202</v>
      </c>
      <c r="CI13" s="9">
        <v>62941</v>
      </c>
      <c r="CJ13" s="9">
        <v>687</v>
      </c>
      <c r="CK13" s="9">
        <v>75277</v>
      </c>
      <c r="CL13" s="9">
        <v>18716</v>
      </c>
      <c r="CM13" s="9">
        <v>455288</v>
      </c>
      <c r="CN13" s="9">
        <v>349277</v>
      </c>
      <c r="CO13" s="9">
        <v>2511</v>
      </c>
      <c r="CP13" s="9">
        <v>50585</v>
      </c>
      <c r="CQ13" s="9">
        <v>59492</v>
      </c>
      <c r="CR13" s="9">
        <v>21513</v>
      </c>
      <c r="CS13" s="9">
        <v>938666</v>
      </c>
      <c r="CT13" s="9">
        <v>90873</v>
      </c>
      <c r="CU13" s="9">
        <v>101420</v>
      </c>
      <c r="CV13" s="9">
        <v>735653</v>
      </c>
      <c r="CW13" s="9">
        <v>-43629</v>
      </c>
      <c r="CX13" s="9">
        <v>299717</v>
      </c>
      <c r="CY13" s="9">
        <v>1184034</v>
      </c>
      <c r="CZ13" s="9">
        <v>105860</v>
      </c>
      <c r="DA13" s="9">
        <v>1289894</v>
      </c>
      <c r="DB13" s="9">
        <v>2228560</v>
      </c>
      <c r="DC13" s="9"/>
      <c r="DD13" s="9">
        <v>225.99323000000001</v>
      </c>
      <c r="DE13" s="9">
        <v>225.97375</v>
      </c>
      <c r="DF13" s="9">
        <v>5239.6971100000001</v>
      </c>
      <c r="DG13" s="9">
        <v>516618</v>
      </c>
      <c r="DH13" s="9">
        <v>390201</v>
      </c>
      <c r="DI13" s="9">
        <v>50091</v>
      </c>
      <c r="DJ13" s="9">
        <v>0</v>
      </c>
      <c r="DK13" s="9">
        <v>105860</v>
      </c>
      <c r="DL13" s="9">
        <v>39575</v>
      </c>
      <c r="DM13" s="9">
        <v>90103</v>
      </c>
      <c r="DN13" s="9">
        <v>55640</v>
      </c>
      <c r="DO13" s="9">
        <v>115964</v>
      </c>
      <c r="DP13" s="9">
        <v>0</v>
      </c>
      <c r="DQ13" s="9">
        <v>0</v>
      </c>
      <c r="DR13" s="9">
        <v>0</v>
      </c>
      <c r="DS13" s="9">
        <v>0</v>
      </c>
      <c r="DT13" s="9">
        <v>53224</v>
      </c>
      <c r="DU13" s="9">
        <v>0</v>
      </c>
      <c r="DV13" s="9"/>
      <c r="DW13" s="9">
        <v>114424</v>
      </c>
      <c r="DX13" s="9">
        <v>128226</v>
      </c>
      <c r="DY13" s="9">
        <v>0</v>
      </c>
      <c r="DZ13" s="9">
        <v>128226</v>
      </c>
      <c r="EA13" s="9">
        <v>0</v>
      </c>
      <c r="EB13" s="9">
        <v>2890</v>
      </c>
      <c r="EC13" s="9">
        <v>0</v>
      </c>
      <c r="ED13" s="9">
        <v>0</v>
      </c>
      <c r="EE13" s="9">
        <v>-1753</v>
      </c>
      <c r="EF13" s="9">
        <v>0</v>
      </c>
      <c r="EG13" s="9">
        <v>-9576</v>
      </c>
      <c r="EH13" s="9">
        <v>-3566</v>
      </c>
      <c r="EI13" s="9">
        <v>-22929</v>
      </c>
      <c r="EJ13" s="9">
        <v>11528</v>
      </c>
      <c r="EK13" s="9">
        <v>-15740</v>
      </c>
      <c r="EL13" s="9">
        <v>203504</v>
      </c>
      <c r="EM13" s="9">
        <v>-157227</v>
      </c>
      <c r="EN13" s="9">
        <v>7149</v>
      </c>
      <c r="EO13" s="9">
        <v>-79173</v>
      </c>
      <c r="EP13" s="9">
        <v>0</v>
      </c>
      <c r="EQ13" s="9">
        <v>0</v>
      </c>
      <c r="ER13" s="9">
        <v>0</v>
      </c>
      <c r="ES13" s="9">
        <v>0</v>
      </c>
      <c r="ET13" s="9">
        <v>19691</v>
      </c>
      <c r="EU13" s="9">
        <v>-209560</v>
      </c>
      <c r="EV13" s="9">
        <v>29657</v>
      </c>
      <c r="EW13" s="9">
        <v>83944</v>
      </c>
      <c r="EX13" s="9">
        <v>113601</v>
      </c>
      <c r="EY13" s="9">
        <v>0</v>
      </c>
      <c r="EZ13" s="9">
        <v>-82189</v>
      </c>
      <c r="FA13" s="9">
        <v>-82189</v>
      </c>
      <c r="FB13" s="9">
        <v>0</v>
      </c>
      <c r="FC13" s="9">
        <v>-25069</v>
      </c>
      <c r="FD13" s="9">
        <v>0</v>
      </c>
      <c r="FE13" s="9">
        <v>-21864</v>
      </c>
      <c r="FF13" s="9">
        <v>-21864</v>
      </c>
      <c r="FG13" s="9">
        <v>0</v>
      </c>
      <c r="FH13" s="9">
        <v>-3199</v>
      </c>
      <c r="FI13" s="9">
        <v>-18720</v>
      </c>
      <c r="FJ13" s="9">
        <v>3868</v>
      </c>
      <c r="FK13" s="9">
        <v>-20907</v>
      </c>
      <c r="FL13" s="9"/>
      <c r="FM13" s="9">
        <v>7836</v>
      </c>
      <c r="FN13" s="9">
        <v>9839</v>
      </c>
      <c r="FO13" s="9">
        <v>10254</v>
      </c>
      <c r="FP13" s="9">
        <v>14771.5</v>
      </c>
      <c r="FQ13" s="9">
        <v>31800</v>
      </c>
      <c r="FR13" s="9">
        <v>31412</v>
      </c>
      <c r="FS13" s="9" t="s">
        <v>1284</v>
      </c>
      <c r="FT13" s="10">
        <v>43100</v>
      </c>
      <c r="FU13" s="9">
        <v>12</v>
      </c>
      <c r="FV13" s="9">
        <v>1118273.5647199999</v>
      </c>
      <c r="FW13" s="9">
        <v>1.71662</v>
      </c>
      <c r="FX13" s="9">
        <v>0.77329999999999999</v>
      </c>
      <c r="FY13" s="9">
        <v>1.73533</v>
      </c>
      <c r="FZ13" s="9">
        <v>1.47437</v>
      </c>
      <c r="GA13" s="1">
        <f t="shared" si="1"/>
        <v>2017</v>
      </c>
      <c r="GB13" s="8">
        <f t="shared" si="2"/>
        <v>12</v>
      </c>
      <c r="GC13" s="8">
        <v>1.6741999999999999</v>
      </c>
    </row>
    <row r="14" spans="1:185">
      <c r="A14" s="9" t="str">
        <f t="shared" si="3"/>
        <v>AGC</v>
      </c>
      <c r="B14" s="9" t="str">
        <f t="shared" si="4"/>
        <v>TSE:5201</v>
      </c>
      <c r="C14" s="9" t="str">
        <f>CONCATENATE("FY",RIGHT(Assumptions!D$2,4))</f>
        <v>FY2018</v>
      </c>
      <c r="D14" s="11">
        <f>IF(GB14&gt;6,RIGHT(C14,4)*1,RIGHT(C14,4)*1-1)</f>
        <v>2018</v>
      </c>
      <c r="E14" s="9">
        <v>1522904</v>
      </c>
      <c r="F14" s="9">
        <v>0</v>
      </c>
      <c r="G14" s="9">
        <v>1522904</v>
      </c>
      <c r="H14" s="9">
        <v>1103106</v>
      </c>
      <c r="I14" s="9">
        <v>419798</v>
      </c>
      <c r="J14" s="9">
        <v>300706</v>
      </c>
      <c r="K14" s="9">
        <v>0</v>
      </c>
      <c r="L14" s="9">
        <v>0</v>
      </c>
      <c r="M14" s="9">
        <v>0</v>
      </c>
      <c r="N14" s="9">
        <v>0</v>
      </c>
      <c r="O14" s="9">
        <v>-943</v>
      </c>
      <c r="P14" s="9">
        <v>299763</v>
      </c>
      <c r="Q14" s="9">
        <v>120035</v>
      </c>
      <c r="R14" s="9">
        <v>-9351</v>
      </c>
      <c r="S14" s="9">
        <v>11550</v>
      </c>
      <c r="T14" s="9">
        <v>2199</v>
      </c>
      <c r="U14" s="9">
        <v>1463</v>
      </c>
      <c r="V14" s="9">
        <v>4928</v>
      </c>
      <c r="W14" s="9">
        <v>3705</v>
      </c>
      <c r="X14" s="9">
        <v>132330</v>
      </c>
      <c r="Y14" s="9">
        <v>0</v>
      </c>
      <c r="Z14" s="9">
        <v>1607</v>
      </c>
      <c r="AA14" s="9">
        <v>-1184</v>
      </c>
      <c r="AB14" s="9">
        <v>-743</v>
      </c>
      <c r="AC14" s="9">
        <v>0</v>
      </c>
      <c r="AD14" s="9">
        <v>128403</v>
      </c>
      <c r="AE14" s="9">
        <v>26412</v>
      </c>
      <c r="AF14" s="9">
        <v>101991</v>
      </c>
      <c r="AG14" s="9">
        <v>0</v>
      </c>
      <c r="AH14" s="9">
        <v>0</v>
      </c>
      <c r="AI14" s="9">
        <v>101991</v>
      </c>
      <c r="AJ14" s="9">
        <v>-12398</v>
      </c>
      <c r="AK14" s="9">
        <v>89593</v>
      </c>
      <c r="AL14" s="9">
        <v>0</v>
      </c>
      <c r="AM14" s="9"/>
      <c r="AN14" s="9">
        <v>399.50682</v>
      </c>
      <c r="AO14" s="9">
        <v>399.50682</v>
      </c>
      <c r="AP14" s="9">
        <v>224.25899999999999</v>
      </c>
      <c r="AQ14" s="9">
        <v>397.58</v>
      </c>
      <c r="AR14" s="9">
        <v>397.58</v>
      </c>
      <c r="AS14" s="9">
        <v>225.346</v>
      </c>
      <c r="AT14" s="9">
        <v>115</v>
      </c>
      <c r="AU14" s="2">
        <v>0.27745471186365001</v>
      </c>
      <c r="AV14" s="9"/>
      <c r="AW14" s="9">
        <v>241703</v>
      </c>
      <c r="AX14" s="9">
        <v>120035</v>
      </c>
      <c r="AY14" s="9">
        <v>120035</v>
      </c>
      <c r="AZ14" s="2">
        <v>0.20569599999999999</v>
      </c>
      <c r="BA14" s="10">
        <v>43465</v>
      </c>
      <c r="BB14" s="9"/>
      <c r="BC14" s="9">
        <v>0</v>
      </c>
      <c r="BD14" s="9">
        <v>0</v>
      </c>
      <c r="BE14" s="9">
        <v>0</v>
      </c>
      <c r="BF14" s="9">
        <v>45755</v>
      </c>
      <c r="BG14" s="9">
        <v>0</v>
      </c>
      <c r="BH14" s="9">
        <v>0</v>
      </c>
      <c r="BI14" s="9">
        <v>0</v>
      </c>
      <c r="BJ14" s="9"/>
      <c r="BK14" s="9"/>
      <c r="BL14" s="9">
        <v>123503</v>
      </c>
      <c r="BM14" s="9">
        <v>0</v>
      </c>
      <c r="BN14" s="9">
        <v>123503</v>
      </c>
      <c r="BO14" s="9">
        <v>260111</v>
      </c>
      <c r="BP14" s="9">
        <v>287250</v>
      </c>
      <c r="BQ14" s="9">
        <v>277014</v>
      </c>
      <c r="BR14" s="9">
        <v>0</v>
      </c>
      <c r="BS14" s="9">
        <v>45429</v>
      </c>
      <c r="BT14" s="9">
        <v>733196</v>
      </c>
      <c r="BU14" s="9">
        <v>0</v>
      </c>
      <c r="BV14" s="9">
        <v>0</v>
      </c>
      <c r="BW14" s="9">
        <v>1108934</v>
      </c>
      <c r="BX14" s="9">
        <v>227781</v>
      </c>
      <c r="BY14" s="9">
        <v>89076</v>
      </c>
      <c r="BZ14" s="9">
        <v>56644</v>
      </c>
      <c r="CA14" s="9">
        <v>0</v>
      </c>
      <c r="CB14" s="9">
        <v>20140</v>
      </c>
      <c r="CC14" s="9">
        <v>5</v>
      </c>
      <c r="CD14" s="9">
        <v>2235776</v>
      </c>
      <c r="CE14" s="9"/>
      <c r="CF14" s="9">
        <v>156594</v>
      </c>
      <c r="CG14" s="9">
        <v>38660</v>
      </c>
      <c r="CH14" s="9">
        <v>96819</v>
      </c>
      <c r="CI14" s="9">
        <v>71087</v>
      </c>
      <c r="CJ14" s="9">
        <v>809</v>
      </c>
      <c r="CK14" s="9">
        <v>83777</v>
      </c>
      <c r="CL14" s="9">
        <v>15352</v>
      </c>
      <c r="CM14" s="9">
        <v>463098</v>
      </c>
      <c r="CN14" s="9">
        <v>392729</v>
      </c>
      <c r="CO14" s="9">
        <v>9872</v>
      </c>
      <c r="CP14" s="9">
        <v>61478</v>
      </c>
      <c r="CQ14" s="9">
        <v>34989</v>
      </c>
      <c r="CR14" s="9">
        <v>20007</v>
      </c>
      <c r="CS14" s="9">
        <v>982173</v>
      </c>
      <c r="CT14" s="9">
        <v>90873</v>
      </c>
      <c r="CU14" s="9">
        <v>94368</v>
      </c>
      <c r="CV14" s="9">
        <v>773760</v>
      </c>
      <c r="CW14" s="9">
        <v>-28821</v>
      </c>
      <c r="CX14" s="9">
        <v>207024</v>
      </c>
      <c r="CY14" s="9">
        <v>1137204</v>
      </c>
      <c r="CZ14" s="9">
        <v>116399</v>
      </c>
      <c r="DA14" s="9">
        <v>1253603</v>
      </c>
      <c r="DB14" s="9">
        <v>2235776</v>
      </c>
      <c r="DC14" s="9"/>
      <c r="DD14" s="9">
        <v>221.20357999999999</v>
      </c>
      <c r="DE14" s="9">
        <v>221.18441000000001</v>
      </c>
      <c r="DF14" s="9">
        <v>5141.42929</v>
      </c>
      <c r="DG14" s="9">
        <v>571316</v>
      </c>
      <c r="DH14" s="9">
        <v>447813</v>
      </c>
      <c r="DI14" s="9">
        <v>61010</v>
      </c>
      <c r="DJ14" s="9">
        <v>0</v>
      </c>
      <c r="DK14" s="9">
        <v>116399</v>
      </c>
      <c r="DL14" s="9">
        <v>35245</v>
      </c>
      <c r="DM14" s="9">
        <v>99439</v>
      </c>
      <c r="DN14" s="9">
        <v>56783</v>
      </c>
      <c r="DO14" s="9">
        <v>120792</v>
      </c>
      <c r="DP14" s="9">
        <v>0</v>
      </c>
      <c r="DQ14" s="9">
        <v>0</v>
      </c>
      <c r="DR14" s="9">
        <v>0</v>
      </c>
      <c r="DS14" s="9">
        <v>0</v>
      </c>
      <c r="DT14" s="9">
        <v>54101</v>
      </c>
      <c r="DU14" s="9">
        <v>0</v>
      </c>
      <c r="DV14" s="9"/>
      <c r="DW14" s="9">
        <v>128404</v>
      </c>
      <c r="DX14" s="9">
        <v>121668</v>
      </c>
      <c r="DY14" s="9">
        <v>0</v>
      </c>
      <c r="DZ14" s="9">
        <v>121668</v>
      </c>
      <c r="EA14" s="9">
        <v>0</v>
      </c>
      <c r="EB14" s="9">
        <v>1183</v>
      </c>
      <c r="EC14" s="9">
        <v>0</v>
      </c>
      <c r="ED14" s="9">
        <v>0</v>
      </c>
      <c r="EE14" s="9">
        <v>-1463</v>
      </c>
      <c r="EF14" s="9">
        <v>0</v>
      </c>
      <c r="EG14" s="9">
        <v>-34924</v>
      </c>
      <c r="EH14" s="9">
        <v>-4972</v>
      </c>
      <c r="EI14" s="9">
        <v>-24731</v>
      </c>
      <c r="EJ14" s="9">
        <v>2752</v>
      </c>
      <c r="EK14" s="9">
        <v>1370</v>
      </c>
      <c r="EL14" s="9">
        <v>189287</v>
      </c>
      <c r="EM14" s="9">
        <v>-211370</v>
      </c>
      <c r="EN14" s="9">
        <v>17843</v>
      </c>
      <c r="EO14" s="9">
        <v>-19456</v>
      </c>
      <c r="EP14" s="9">
        <v>3860</v>
      </c>
      <c r="EQ14" s="9">
        <v>0</v>
      </c>
      <c r="ER14" s="9">
        <v>0</v>
      </c>
      <c r="ES14" s="9">
        <v>0</v>
      </c>
      <c r="ET14" s="9">
        <v>14673</v>
      </c>
      <c r="EU14" s="9">
        <v>-194450</v>
      </c>
      <c r="EV14" s="9">
        <v>0</v>
      </c>
      <c r="EW14" s="9">
        <v>138156</v>
      </c>
      <c r="EX14" s="9">
        <v>138156</v>
      </c>
      <c r="EY14" s="9">
        <v>-3524</v>
      </c>
      <c r="EZ14" s="9">
        <v>-80237</v>
      </c>
      <c r="FA14" s="9">
        <v>-83761</v>
      </c>
      <c r="FB14" s="9">
        <v>0</v>
      </c>
      <c r="FC14" s="9">
        <v>-21521</v>
      </c>
      <c r="FD14" s="9">
        <v>0</v>
      </c>
      <c r="FE14" s="9">
        <v>-24858</v>
      </c>
      <c r="FF14" s="9">
        <v>-24858</v>
      </c>
      <c r="FG14" s="9">
        <v>0</v>
      </c>
      <c r="FH14" s="9">
        <v>641</v>
      </c>
      <c r="FI14" s="9">
        <v>8657</v>
      </c>
      <c r="FJ14" s="9">
        <v>-6407</v>
      </c>
      <c r="FK14" s="9">
        <v>-2913</v>
      </c>
      <c r="FL14" s="9"/>
      <c r="FM14" s="9">
        <v>9073</v>
      </c>
      <c r="FN14" s="9">
        <v>35870</v>
      </c>
      <c r="FO14" s="9">
        <v>-30187.5</v>
      </c>
      <c r="FP14" s="9">
        <v>-24343.125</v>
      </c>
      <c r="FQ14" s="9">
        <v>9663</v>
      </c>
      <c r="FR14" s="9">
        <v>54395</v>
      </c>
      <c r="FS14" s="9" t="s">
        <v>1284</v>
      </c>
      <c r="FT14" s="10">
        <v>43465</v>
      </c>
      <c r="FU14" s="9">
        <v>12</v>
      </c>
      <c r="FV14" s="9">
        <v>756530.28394999995</v>
      </c>
      <c r="FW14" s="9">
        <v>1.25281</v>
      </c>
      <c r="FX14" s="9">
        <v>0.99880999999999998</v>
      </c>
      <c r="FY14" s="9">
        <v>1.1431</v>
      </c>
      <c r="FZ14" s="9">
        <v>1.0481</v>
      </c>
      <c r="GA14" s="1">
        <f t="shared" si="1"/>
        <v>2018</v>
      </c>
      <c r="GB14" s="8">
        <f t="shared" si="2"/>
        <v>12</v>
      </c>
      <c r="GC14" s="8">
        <v>1.25519</v>
      </c>
    </row>
    <row r="15" spans="1:185">
      <c r="A15" s="11" t="str">
        <f>Assumptions!C3</f>
        <v>日本電気硝子</v>
      </c>
      <c r="B15" s="11" t="str">
        <f>Assumptions!B3</f>
        <v>TSE:5214</v>
      </c>
      <c r="C15" s="9" t="str">
        <f>CONCATENATE("FY",RIGHT(Assumptions!D$3,4)-11)</f>
        <v>FY2007</v>
      </c>
      <c r="D15" s="11">
        <f t="shared" si="0"/>
        <v>2006</v>
      </c>
      <c r="E15" s="9">
        <v>336411</v>
      </c>
      <c r="F15" s="9">
        <v>0</v>
      </c>
      <c r="G15" s="9">
        <v>336411</v>
      </c>
      <c r="H15" s="9">
        <v>225958</v>
      </c>
      <c r="I15" s="9">
        <v>110453</v>
      </c>
      <c r="J15" s="9">
        <v>26612</v>
      </c>
      <c r="K15" s="9">
        <v>0</v>
      </c>
      <c r="L15" s="9">
        <v>0</v>
      </c>
      <c r="M15" s="9">
        <v>0</v>
      </c>
      <c r="N15" s="9">
        <v>0</v>
      </c>
      <c r="O15" s="9">
        <v>0</v>
      </c>
      <c r="P15" s="9">
        <v>26612</v>
      </c>
      <c r="Q15" s="9">
        <v>83841</v>
      </c>
      <c r="R15" s="9">
        <v>-1390</v>
      </c>
      <c r="S15" s="9">
        <v>1602</v>
      </c>
      <c r="T15" s="9">
        <v>212</v>
      </c>
      <c r="U15" s="9">
        <v>0</v>
      </c>
      <c r="V15" s="9">
        <v>323</v>
      </c>
      <c r="W15" s="9">
        <v>-2249</v>
      </c>
      <c r="X15" s="9">
        <v>82127</v>
      </c>
      <c r="Y15" s="9">
        <v>0</v>
      </c>
      <c r="Z15" s="9">
        <v>310</v>
      </c>
      <c r="AA15" s="9">
        <v>-2190</v>
      </c>
      <c r="AB15" s="9">
        <v>-16872</v>
      </c>
      <c r="AC15" s="9">
        <v>0</v>
      </c>
      <c r="AD15" s="9">
        <v>63375</v>
      </c>
      <c r="AE15" s="9">
        <v>23288</v>
      </c>
      <c r="AF15" s="9">
        <v>40087</v>
      </c>
      <c r="AG15" s="9">
        <v>0</v>
      </c>
      <c r="AH15" s="9">
        <v>0</v>
      </c>
      <c r="AI15" s="9">
        <v>40087</v>
      </c>
      <c r="AJ15" s="9">
        <v>271</v>
      </c>
      <c r="AK15" s="9">
        <v>40358</v>
      </c>
      <c r="AL15" s="9">
        <v>0</v>
      </c>
      <c r="AM15" s="9"/>
      <c r="AN15" s="9">
        <v>421.83006</v>
      </c>
      <c r="AO15" s="9">
        <v>421.83006</v>
      </c>
      <c r="AP15" s="9">
        <v>95.673599999999993</v>
      </c>
      <c r="AQ15" s="9">
        <v>421.83006</v>
      </c>
      <c r="AR15" s="9">
        <v>421.83006</v>
      </c>
      <c r="AS15" s="9">
        <v>95.673599999999993</v>
      </c>
      <c r="AT15" s="9">
        <v>36.65</v>
      </c>
      <c r="AU15" s="2">
        <v>7.8993012537786803E-2</v>
      </c>
      <c r="AV15" s="9"/>
      <c r="AW15" s="9">
        <v>121883</v>
      </c>
      <c r="AX15" s="9">
        <v>83841</v>
      </c>
      <c r="AY15" s="9">
        <v>83841</v>
      </c>
      <c r="AZ15" s="2">
        <v>0.36746299999999998</v>
      </c>
      <c r="BA15" s="10">
        <v>39172</v>
      </c>
      <c r="BB15" s="9"/>
      <c r="BC15" s="9">
        <v>0</v>
      </c>
      <c r="BD15" s="9">
        <v>0</v>
      </c>
      <c r="BE15" s="9">
        <v>0</v>
      </c>
      <c r="BF15" s="9">
        <v>4482</v>
      </c>
      <c r="BG15" s="9">
        <v>0</v>
      </c>
      <c r="BH15" s="9">
        <v>0</v>
      </c>
      <c r="BI15" s="9">
        <v>0</v>
      </c>
      <c r="BJ15" s="9"/>
      <c r="BK15" s="9"/>
      <c r="BL15" s="9">
        <v>85392</v>
      </c>
      <c r="BM15" s="9">
        <v>0</v>
      </c>
      <c r="BN15" s="9">
        <v>85392</v>
      </c>
      <c r="BO15" s="9">
        <v>72263</v>
      </c>
      <c r="BP15" s="9">
        <v>72263</v>
      </c>
      <c r="BQ15" s="9">
        <v>39773</v>
      </c>
      <c r="BR15" s="9">
        <v>8840</v>
      </c>
      <c r="BS15" s="9">
        <v>2451</v>
      </c>
      <c r="BT15" s="9">
        <v>208719</v>
      </c>
      <c r="BU15" s="9">
        <v>568391</v>
      </c>
      <c r="BV15" s="9">
        <v>-293708</v>
      </c>
      <c r="BW15" s="9">
        <v>274683</v>
      </c>
      <c r="BX15" s="9">
        <v>24082</v>
      </c>
      <c r="BY15" s="9">
        <v>0</v>
      </c>
      <c r="BZ15" s="9">
        <v>0</v>
      </c>
      <c r="CA15" s="9">
        <v>0</v>
      </c>
      <c r="CB15" s="9">
        <v>7818</v>
      </c>
      <c r="CC15" s="9">
        <v>4405</v>
      </c>
      <c r="CD15" s="9">
        <v>519707</v>
      </c>
      <c r="CE15" s="9"/>
      <c r="CF15" s="9">
        <v>78051</v>
      </c>
      <c r="CG15" s="9">
        <v>10583</v>
      </c>
      <c r="CH15" s="9">
        <v>67519</v>
      </c>
      <c r="CI15" s="9">
        <v>24796</v>
      </c>
      <c r="CJ15" s="9">
        <v>0</v>
      </c>
      <c r="CK15" s="9">
        <v>15891</v>
      </c>
      <c r="CL15" s="9">
        <v>1468</v>
      </c>
      <c r="CM15" s="9">
        <v>198308</v>
      </c>
      <c r="CN15" s="9">
        <v>23981</v>
      </c>
      <c r="CO15" s="9">
        <v>0</v>
      </c>
      <c r="CP15" s="9">
        <v>0</v>
      </c>
      <c r="CQ15" s="9">
        <v>0</v>
      </c>
      <c r="CR15" s="9">
        <v>20862</v>
      </c>
      <c r="CS15" s="9">
        <v>243151</v>
      </c>
      <c r="CT15" s="9">
        <v>18386</v>
      </c>
      <c r="CU15" s="9">
        <v>20130</v>
      </c>
      <c r="CV15" s="9">
        <v>225961</v>
      </c>
      <c r="CW15" s="9">
        <v>-805</v>
      </c>
      <c r="CX15" s="9">
        <v>8279</v>
      </c>
      <c r="CY15" s="9">
        <v>271951</v>
      </c>
      <c r="CZ15" s="9">
        <v>4605</v>
      </c>
      <c r="DA15" s="9">
        <v>276556</v>
      </c>
      <c r="DB15" s="9">
        <v>519707</v>
      </c>
      <c r="DC15" s="9"/>
      <c r="DD15" s="9">
        <v>95.664060000000006</v>
      </c>
      <c r="DE15" s="9">
        <v>95.664060000000006</v>
      </c>
      <c r="DF15" s="9">
        <v>2842.77081</v>
      </c>
      <c r="DG15" s="9">
        <v>116296</v>
      </c>
      <c r="DH15" s="9">
        <v>30904</v>
      </c>
      <c r="DI15" s="9">
        <v>1255</v>
      </c>
      <c r="DJ15" s="9">
        <v>0</v>
      </c>
      <c r="DK15" s="9">
        <v>4605</v>
      </c>
      <c r="DL15" s="9">
        <v>2294</v>
      </c>
      <c r="DM15" s="9">
        <v>11431</v>
      </c>
      <c r="DN15" s="9">
        <v>13341</v>
      </c>
      <c r="DO15" s="9">
        <v>15001</v>
      </c>
      <c r="DP15" s="9">
        <v>15363</v>
      </c>
      <c r="DQ15" s="9">
        <v>84898</v>
      </c>
      <c r="DR15" s="9">
        <v>445579</v>
      </c>
      <c r="DS15" s="9">
        <v>21839</v>
      </c>
      <c r="DT15" s="9">
        <v>6215</v>
      </c>
      <c r="DU15" s="9">
        <v>0</v>
      </c>
      <c r="DV15" s="9"/>
      <c r="DW15" s="9">
        <v>40358</v>
      </c>
      <c r="DX15" s="9">
        <v>38042</v>
      </c>
      <c r="DY15" s="9">
        <v>0</v>
      </c>
      <c r="DZ15" s="9">
        <v>38042</v>
      </c>
      <c r="EA15" s="9">
        <v>0</v>
      </c>
      <c r="EB15" s="9">
        <v>1086</v>
      </c>
      <c r="EC15" s="9">
        <v>-310</v>
      </c>
      <c r="ED15" s="9">
        <v>15088</v>
      </c>
      <c r="EE15" s="9">
        <v>0</v>
      </c>
      <c r="EF15" s="9">
        <v>0</v>
      </c>
      <c r="EG15" s="9">
        <v>9448</v>
      </c>
      <c r="EH15" s="9">
        <v>-1145</v>
      </c>
      <c r="EI15" s="9">
        <v>1916</v>
      </c>
      <c r="EJ15" s="9">
        <v>7420</v>
      </c>
      <c r="EK15" s="9">
        <v>-4119</v>
      </c>
      <c r="EL15" s="9">
        <v>107784</v>
      </c>
      <c r="EM15" s="9">
        <v>-100431</v>
      </c>
      <c r="EN15" s="9">
        <v>4577</v>
      </c>
      <c r="EO15" s="9">
        <v>0</v>
      </c>
      <c r="EP15" s="9">
        <v>0</v>
      </c>
      <c r="EQ15" s="9">
        <v>0</v>
      </c>
      <c r="ER15" s="9">
        <v>-142</v>
      </c>
      <c r="ES15" s="9">
        <v>36</v>
      </c>
      <c r="ET15" s="9">
        <v>0</v>
      </c>
      <c r="EU15" s="9">
        <v>-95960</v>
      </c>
      <c r="EV15" s="9">
        <v>1683</v>
      </c>
      <c r="EW15" s="9">
        <v>0</v>
      </c>
      <c r="EX15" s="9">
        <v>1683</v>
      </c>
      <c r="EY15" s="9">
        <v>0</v>
      </c>
      <c r="EZ15" s="9">
        <v>-8204</v>
      </c>
      <c r="FA15" s="9">
        <v>-8204</v>
      </c>
      <c r="FB15" s="9">
        <v>0</v>
      </c>
      <c r="FC15" s="9">
        <v>0</v>
      </c>
      <c r="FD15" s="9">
        <v>-3188</v>
      </c>
      <c r="FE15" s="9">
        <v>0</v>
      </c>
      <c r="FF15" s="9">
        <v>-3188</v>
      </c>
      <c r="FG15" s="9">
        <v>0</v>
      </c>
      <c r="FH15" s="9">
        <v>277</v>
      </c>
      <c r="FI15" s="9">
        <v>-9432</v>
      </c>
      <c r="FJ15" s="9">
        <v>2453</v>
      </c>
      <c r="FK15" s="9">
        <v>-929</v>
      </c>
      <c r="FL15" s="9"/>
      <c r="FM15" s="9">
        <v>1310</v>
      </c>
      <c r="FN15" s="9">
        <v>17225</v>
      </c>
      <c r="FO15" s="9">
        <v>-2127.125</v>
      </c>
      <c r="FP15" s="9">
        <v>-1258.375</v>
      </c>
      <c r="FQ15" s="9">
        <v>-8730</v>
      </c>
      <c r="FR15" s="9">
        <v>-6521</v>
      </c>
      <c r="FS15" s="9" t="s">
        <v>1284</v>
      </c>
      <c r="FT15" s="10">
        <v>39172</v>
      </c>
      <c r="FU15" s="9">
        <v>12</v>
      </c>
      <c r="FV15" s="9">
        <v>987909.51543000003</v>
      </c>
      <c r="FW15" s="9">
        <v>1.05941</v>
      </c>
      <c r="FX15" s="9">
        <v>0.36347000000000002</v>
      </c>
      <c r="FY15" s="9">
        <v>1.04287</v>
      </c>
      <c r="FZ15" s="9">
        <v>0.95365999999999995</v>
      </c>
      <c r="GA15" s="1">
        <f t="shared" si="1"/>
        <v>2007</v>
      </c>
      <c r="GB15" s="8">
        <f t="shared" si="2"/>
        <v>3</v>
      </c>
      <c r="GC15" s="8">
        <v>0.82328999999999997</v>
      </c>
    </row>
    <row r="16" spans="1:185">
      <c r="A16" s="9" t="str">
        <f t="shared" ref="A16:A26" si="5">A15</f>
        <v>日本電気硝子</v>
      </c>
      <c r="B16" s="9" t="str">
        <f t="shared" ref="B16:B26" si="6">B15</f>
        <v>TSE:5214</v>
      </c>
      <c r="C16" s="9" t="str">
        <f>CONCATENATE("FY",RIGHT(Assumptions!D$3,4)-10)</f>
        <v>FY2008</v>
      </c>
      <c r="D16" s="11">
        <f t="shared" si="0"/>
        <v>2007</v>
      </c>
      <c r="E16" s="9">
        <v>368267</v>
      </c>
      <c r="F16" s="9">
        <v>0</v>
      </c>
      <c r="G16" s="9">
        <v>368267</v>
      </c>
      <c r="H16" s="9">
        <v>241910</v>
      </c>
      <c r="I16" s="9">
        <v>126357</v>
      </c>
      <c r="J16" s="9">
        <v>21831</v>
      </c>
      <c r="K16" s="9">
        <v>0</v>
      </c>
      <c r="L16" s="9">
        <v>3977</v>
      </c>
      <c r="M16" s="9">
        <v>0</v>
      </c>
      <c r="N16" s="9">
        <v>0</v>
      </c>
      <c r="O16" s="9">
        <v>0</v>
      </c>
      <c r="P16" s="9">
        <v>25808</v>
      </c>
      <c r="Q16" s="9">
        <v>100549</v>
      </c>
      <c r="R16" s="9">
        <v>-1444</v>
      </c>
      <c r="S16" s="9">
        <v>1259</v>
      </c>
      <c r="T16" s="9">
        <v>-185</v>
      </c>
      <c r="U16" s="9">
        <v>0</v>
      </c>
      <c r="V16" s="9">
        <v>188</v>
      </c>
      <c r="W16" s="9">
        <v>-2132</v>
      </c>
      <c r="X16" s="9">
        <v>98420</v>
      </c>
      <c r="Y16" s="9">
        <v>0</v>
      </c>
      <c r="Z16" s="9">
        <v>1166</v>
      </c>
      <c r="AA16" s="9">
        <v>0</v>
      </c>
      <c r="AB16" s="9">
        <v>-9608</v>
      </c>
      <c r="AC16" s="9">
        <v>496</v>
      </c>
      <c r="AD16" s="9">
        <v>90474</v>
      </c>
      <c r="AE16" s="9">
        <v>39878</v>
      </c>
      <c r="AF16" s="9">
        <v>50596</v>
      </c>
      <c r="AG16" s="9">
        <v>0</v>
      </c>
      <c r="AH16" s="9">
        <v>0</v>
      </c>
      <c r="AI16" s="9">
        <v>50596</v>
      </c>
      <c r="AJ16" s="9">
        <v>72</v>
      </c>
      <c r="AK16" s="9">
        <v>50668</v>
      </c>
      <c r="AL16" s="9">
        <v>0</v>
      </c>
      <c r="AM16" s="9"/>
      <c r="AN16" s="9">
        <v>526.44728999999995</v>
      </c>
      <c r="AO16" s="9">
        <v>526.44728999999995</v>
      </c>
      <c r="AP16" s="9">
        <v>96.245149999999995</v>
      </c>
      <c r="AQ16" s="9">
        <v>526.44728999999995</v>
      </c>
      <c r="AR16" s="9">
        <v>526.44728999999995</v>
      </c>
      <c r="AS16" s="9">
        <v>96.245149999999995</v>
      </c>
      <c r="AT16" s="9">
        <v>45</v>
      </c>
      <c r="AU16" s="2">
        <v>7.5471698113207503E-2</v>
      </c>
      <c r="AV16" s="9"/>
      <c r="AW16" s="9">
        <v>139392</v>
      </c>
      <c r="AX16" s="9">
        <v>100549</v>
      </c>
      <c r="AY16" s="9">
        <v>100549</v>
      </c>
      <c r="AZ16" s="2">
        <v>0.44076700000000002</v>
      </c>
      <c r="BA16" s="10">
        <v>39538</v>
      </c>
      <c r="BB16" s="9"/>
      <c r="BC16" s="9">
        <v>0</v>
      </c>
      <c r="BD16" s="9">
        <v>8024</v>
      </c>
      <c r="BE16" s="9">
        <v>0</v>
      </c>
      <c r="BF16" s="9">
        <v>5108</v>
      </c>
      <c r="BG16" s="9">
        <v>0</v>
      </c>
      <c r="BH16" s="9">
        <v>0</v>
      </c>
      <c r="BI16" s="9">
        <v>0</v>
      </c>
      <c r="BJ16" s="9"/>
      <c r="BK16" s="9"/>
      <c r="BL16" s="9">
        <v>101046</v>
      </c>
      <c r="BM16" s="9">
        <v>0</v>
      </c>
      <c r="BN16" s="9">
        <v>101046</v>
      </c>
      <c r="BO16" s="9">
        <v>84246</v>
      </c>
      <c r="BP16" s="9">
        <v>84246</v>
      </c>
      <c r="BQ16" s="9">
        <v>39730</v>
      </c>
      <c r="BR16" s="9">
        <v>10011</v>
      </c>
      <c r="BS16" s="9">
        <v>3825</v>
      </c>
      <c r="BT16" s="9">
        <v>238858</v>
      </c>
      <c r="BU16" s="9">
        <v>617669</v>
      </c>
      <c r="BV16" s="9">
        <v>-299143</v>
      </c>
      <c r="BW16" s="9">
        <v>318526</v>
      </c>
      <c r="BX16" s="9">
        <v>19265</v>
      </c>
      <c r="BY16" s="9">
        <v>0</v>
      </c>
      <c r="BZ16" s="9">
        <v>863</v>
      </c>
      <c r="CA16" s="9">
        <v>0</v>
      </c>
      <c r="CB16" s="9">
        <v>6904</v>
      </c>
      <c r="CC16" s="9">
        <v>3614</v>
      </c>
      <c r="CD16" s="9">
        <v>588030</v>
      </c>
      <c r="CE16" s="9"/>
      <c r="CF16" s="9">
        <v>81175</v>
      </c>
      <c r="CG16" s="9">
        <v>0</v>
      </c>
      <c r="CH16" s="9">
        <v>65072</v>
      </c>
      <c r="CI16" s="9">
        <v>2582</v>
      </c>
      <c r="CJ16" s="9">
        <v>0</v>
      </c>
      <c r="CK16" s="9">
        <v>29629</v>
      </c>
      <c r="CL16" s="9">
        <v>11148</v>
      </c>
      <c r="CM16" s="9">
        <v>189606</v>
      </c>
      <c r="CN16" s="9">
        <v>29112</v>
      </c>
      <c r="CO16" s="9">
        <v>0</v>
      </c>
      <c r="CP16" s="9">
        <v>0</v>
      </c>
      <c r="CQ16" s="9">
        <v>0</v>
      </c>
      <c r="CR16" s="9">
        <v>21527</v>
      </c>
      <c r="CS16" s="9">
        <v>240245</v>
      </c>
      <c r="CT16" s="9">
        <v>32155</v>
      </c>
      <c r="CU16" s="9">
        <v>34516</v>
      </c>
      <c r="CV16" s="9">
        <v>272803</v>
      </c>
      <c r="CW16" s="9">
        <v>-44</v>
      </c>
      <c r="CX16" s="9">
        <v>4523</v>
      </c>
      <c r="CY16" s="9">
        <v>343953</v>
      </c>
      <c r="CZ16" s="9">
        <v>3832</v>
      </c>
      <c r="DA16" s="9">
        <v>347785</v>
      </c>
      <c r="DB16" s="9">
        <v>588030</v>
      </c>
      <c r="DC16" s="9"/>
      <c r="DD16" s="9">
        <v>99.513980000000004</v>
      </c>
      <c r="DE16" s="9">
        <v>99.513980000000004</v>
      </c>
      <c r="DF16" s="9">
        <v>3456.32852</v>
      </c>
      <c r="DG16" s="9">
        <v>96766</v>
      </c>
      <c r="DH16" s="9">
        <v>-4280</v>
      </c>
      <c r="DI16" s="9">
        <v>1365</v>
      </c>
      <c r="DJ16" s="9">
        <v>0</v>
      </c>
      <c r="DK16" s="9">
        <v>3832</v>
      </c>
      <c r="DL16" s="9">
        <v>1757</v>
      </c>
      <c r="DM16" s="9">
        <v>14568</v>
      </c>
      <c r="DN16" s="9">
        <v>2086</v>
      </c>
      <c r="DO16" s="9">
        <v>23076</v>
      </c>
      <c r="DP16" s="9">
        <v>14322</v>
      </c>
      <c r="DQ16" s="9">
        <v>89350</v>
      </c>
      <c r="DR16" s="9">
        <v>480765</v>
      </c>
      <c r="DS16" s="9">
        <v>16229</v>
      </c>
      <c r="DT16" s="9">
        <v>6276</v>
      </c>
      <c r="DU16" s="9">
        <v>0</v>
      </c>
      <c r="DV16" s="9"/>
      <c r="DW16" s="9">
        <v>50668</v>
      </c>
      <c r="DX16" s="9">
        <v>38843</v>
      </c>
      <c r="DY16" s="9">
        <v>0</v>
      </c>
      <c r="DZ16" s="9">
        <v>38843</v>
      </c>
      <c r="EA16" s="9">
        <v>0</v>
      </c>
      <c r="EB16" s="9">
        <v>1811</v>
      </c>
      <c r="EC16" s="9">
        <v>-1166</v>
      </c>
      <c r="ED16" s="9">
        <v>6363</v>
      </c>
      <c r="EE16" s="9">
        <v>0</v>
      </c>
      <c r="EF16" s="9">
        <v>0</v>
      </c>
      <c r="EG16" s="9">
        <v>14893</v>
      </c>
      <c r="EH16" s="9">
        <v>-13087</v>
      </c>
      <c r="EI16" s="9">
        <v>-141</v>
      </c>
      <c r="EJ16" s="9">
        <v>2363</v>
      </c>
      <c r="EK16" s="9">
        <v>1882</v>
      </c>
      <c r="EL16" s="9">
        <v>102429</v>
      </c>
      <c r="EM16" s="9">
        <v>-90808</v>
      </c>
      <c r="EN16" s="9">
        <v>7</v>
      </c>
      <c r="EO16" s="9">
        <v>-67</v>
      </c>
      <c r="EP16" s="9">
        <v>0</v>
      </c>
      <c r="EQ16" s="9">
        <v>0</v>
      </c>
      <c r="ER16" s="9">
        <v>-1076</v>
      </c>
      <c r="ES16" s="9">
        <v>12</v>
      </c>
      <c r="ET16" s="9">
        <v>2</v>
      </c>
      <c r="EU16" s="9">
        <v>-91930</v>
      </c>
      <c r="EV16" s="9">
        <v>0</v>
      </c>
      <c r="EW16" s="9">
        <v>7818</v>
      </c>
      <c r="EX16" s="9">
        <v>7818</v>
      </c>
      <c r="EY16" s="9">
        <v>-2461</v>
      </c>
      <c r="EZ16" s="9">
        <v>-24791</v>
      </c>
      <c r="FA16" s="9">
        <v>-27252</v>
      </c>
      <c r="FB16" s="9">
        <v>29143</v>
      </c>
      <c r="FC16" s="9">
        <v>-226</v>
      </c>
      <c r="FD16" s="9">
        <v>-3824</v>
      </c>
      <c r="FE16" s="9">
        <v>0</v>
      </c>
      <c r="FF16" s="9">
        <v>-3824</v>
      </c>
      <c r="FG16" s="9">
        <v>0</v>
      </c>
      <c r="FH16" s="9">
        <v>-135</v>
      </c>
      <c r="FI16" s="9">
        <v>5524</v>
      </c>
      <c r="FJ16" s="9">
        <v>-368</v>
      </c>
      <c r="FK16" s="9">
        <v>15654</v>
      </c>
      <c r="FL16" s="9"/>
      <c r="FM16" s="9">
        <v>1475</v>
      </c>
      <c r="FN16" s="9">
        <v>24813</v>
      </c>
      <c r="FO16" s="9">
        <v>11449.625</v>
      </c>
      <c r="FP16" s="9">
        <v>12352.125</v>
      </c>
      <c r="FQ16" s="9">
        <v>-1474</v>
      </c>
      <c r="FR16" s="9">
        <v>-19434</v>
      </c>
      <c r="FS16" s="9" t="s">
        <v>1284</v>
      </c>
      <c r="FT16" s="10">
        <v>39538</v>
      </c>
      <c r="FU16" s="9">
        <v>12</v>
      </c>
      <c r="FV16" s="9">
        <v>736967.37</v>
      </c>
      <c r="FW16" s="9">
        <v>1.0384599999999999</v>
      </c>
      <c r="FX16" s="9">
        <v>0.94338</v>
      </c>
      <c r="FY16" s="9">
        <v>1.19828</v>
      </c>
      <c r="FZ16" s="9">
        <v>1.3874299999999999</v>
      </c>
      <c r="GA16" s="1">
        <f t="shared" si="1"/>
        <v>2008</v>
      </c>
      <c r="GB16" s="8">
        <f t="shared" si="2"/>
        <v>3</v>
      </c>
      <c r="GC16" s="8">
        <v>0.97275</v>
      </c>
    </row>
    <row r="17" spans="1:185">
      <c r="A17" s="9" t="str">
        <f t="shared" si="5"/>
        <v>日本電気硝子</v>
      </c>
      <c r="B17" s="9" t="str">
        <f t="shared" si="6"/>
        <v>TSE:5214</v>
      </c>
      <c r="C17" s="9" t="str">
        <f>CONCATENATE("FY",RIGHT(Assumptions!D$3,4)-9)</f>
        <v>FY2009</v>
      </c>
      <c r="D17" s="11">
        <f t="shared" si="0"/>
        <v>2008</v>
      </c>
      <c r="E17" s="9">
        <v>335662</v>
      </c>
      <c r="F17" s="9">
        <v>0</v>
      </c>
      <c r="G17" s="9">
        <v>335662</v>
      </c>
      <c r="H17" s="9">
        <v>234571</v>
      </c>
      <c r="I17" s="9">
        <v>101091</v>
      </c>
      <c r="J17" s="9">
        <v>20246</v>
      </c>
      <c r="K17" s="9">
        <v>479</v>
      </c>
      <c r="L17" s="9">
        <v>3949</v>
      </c>
      <c r="M17" s="9">
        <v>2060</v>
      </c>
      <c r="N17" s="9">
        <v>0</v>
      </c>
      <c r="O17" s="9">
        <v>0</v>
      </c>
      <c r="P17" s="9">
        <v>26734</v>
      </c>
      <c r="Q17" s="9">
        <v>74357</v>
      </c>
      <c r="R17" s="9">
        <v>-1774</v>
      </c>
      <c r="S17" s="9">
        <v>1553</v>
      </c>
      <c r="T17" s="9">
        <v>-221</v>
      </c>
      <c r="U17" s="9">
        <v>0</v>
      </c>
      <c r="V17" s="9">
        <v>-3761</v>
      </c>
      <c r="W17" s="9">
        <v>-2952</v>
      </c>
      <c r="X17" s="9">
        <v>67423</v>
      </c>
      <c r="Y17" s="9">
        <v>0</v>
      </c>
      <c r="Z17" s="9">
        <v>-2407</v>
      </c>
      <c r="AA17" s="9">
        <v>-15896</v>
      </c>
      <c r="AB17" s="9">
        <v>-8935</v>
      </c>
      <c r="AC17" s="9">
        <v>375</v>
      </c>
      <c r="AD17" s="9">
        <v>40560</v>
      </c>
      <c r="AE17" s="9">
        <v>18760</v>
      </c>
      <c r="AF17" s="9">
        <v>21800</v>
      </c>
      <c r="AG17" s="9">
        <v>0</v>
      </c>
      <c r="AH17" s="9">
        <v>0</v>
      </c>
      <c r="AI17" s="9">
        <v>21800</v>
      </c>
      <c r="AJ17" s="9">
        <v>31</v>
      </c>
      <c r="AK17" s="9">
        <v>21831</v>
      </c>
      <c r="AL17" s="9">
        <v>0</v>
      </c>
      <c r="AM17" s="9"/>
      <c r="AN17" s="9">
        <v>219.42651000000001</v>
      </c>
      <c r="AO17" s="9">
        <v>219.42651000000001</v>
      </c>
      <c r="AP17" s="9">
        <v>99.491169999999997</v>
      </c>
      <c r="AQ17" s="9">
        <v>219.42651000000001</v>
      </c>
      <c r="AR17" s="9">
        <v>219.42651000000001</v>
      </c>
      <c r="AS17" s="9">
        <v>99.491169999999997</v>
      </c>
      <c r="AT17" s="9">
        <v>50</v>
      </c>
      <c r="AU17" s="2">
        <v>0.22774953048417401</v>
      </c>
      <c r="AV17" s="9"/>
      <c r="AW17" s="9">
        <v>120491</v>
      </c>
      <c r="AX17" s="9">
        <v>74357</v>
      </c>
      <c r="AY17" s="9">
        <v>74357</v>
      </c>
      <c r="AZ17" s="2">
        <v>0.46252399999999999</v>
      </c>
      <c r="BA17" s="10">
        <v>39903</v>
      </c>
      <c r="BB17" s="9"/>
      <c r="BC17" s="9">
        <v>0</v>
      </c>
      <c r="BD17" s="9">
        <v>7715</v>
      </c>
      <c r="BE17" s="9">
        <v>0</v>
      </c>
      <c r="BF17" s="9">
        <v>5051</v>
      </c>
      <c r="BG17" s="9">
        <v>0</v>
      </c>
      <c r="BH17" s="9">
        <v>0</v>
      </c>
      <c r="BI17" s="9">
        <v>0</v>
      </c>
      <c r="BJ17" s="9"/>
      <c r="BK17" s="9"/>
      <c r="BL17" s="9">
        <v>94624</v>
      </c>
      <c r="BM17" s="9">
        <v>2069</v>
      </c>
      <c r="BN17" s="9">
        <v>96693</v>
      </c>
      <c r="BO17" s="9">
        <v>46565</v>
      </c>
      <c r="BP17" s="9">
        <v>46565</v>
      </c>
      <c r="BQ17" s="9">
        <v>42250</v>
      </c>
      <c r="BR17" s="9">
        <v>6248</v>
      </c>
      <c r="BS17" s="9">
        <v>8306</v>
      </c>
      <c r="BT17" s="9">
        <v>200062</v>
      </c>
      <c r="BU17" s="9">
        <v>665673</v>
      </c>
      <c r="BV17" s="9">
        <v>-302816</v>
      </c>
      <c r="BW17" s="9">
        <v>362857</v>
      </c>
      <c r="BX17" s="9">
        <v>14133</v>
      </c>
      <c r="BY17" s="9">
        <v>0</v>
      </c>
      <c r="BZ17" s="9">
        <v>934</v>
      </c>
      <c r="CA17" s="9">
        <v>0</v>
      </c>
      <c r="CB17" s="9">
        <v>9083</v>
      </c>
      <c r="CC17" s="9">
        <v>1344</v>
      </c>
      <c r="CD17" s="9">
        <v>588413</v>
      </c>
      <c r="CE17" s="9"/>
      <c r="CF17" s="9">
        <v>67055</v>
      </c>
      <c r="CG17" s="9">
        <v>0</v>
      </c>
      <c r="CH17" s="9">
        <v>62588</v>
      </c>
      <c r="CI17" s="9">
        <v>22306</v>
      </c>
      <c r="CJ17" s="9">
        <v>34</v>
      </c>
      <c r="CK17" s="9">
        <v>1348</v>
      </c>
      <c r="CL17" s="9">
        <v>12309</v>
      </c>
      <c r="CM17" s="9">
        <v>165640</v>
      </c>
      <c r="CN17" s="9">
        <v>44988</v>
      </c>
      <c r="CO17" s="9">
        <v>61</v>
      </c>
      <c r="CP17" s="9">
        <v>0</v>
      </c>
      <c r="CQ17" s="9">
        <v>0</v>
      </c>
      <c r="CR17" s="9">
        <v>24980</v>
      </c>
      <c r="CS17" s="9">
        <v>235669</v>
      </c>
      <c r="CT17" s="9">
        <v>32155</v>
      </c>
      <c r="CU17" s="9">
        <v>34358</v>
      </c>
      <c r="CV17" s="9">
        <v>290061</v>
      </c>
      <c r="CW17" s="9">
        <v>-196</v>
      </c>
      <c r="CX17" s="9">
        <v>-7334</v>
      </c>
      <c r="CY17" s="9">
        <v>349044</v>
      </c>
      <c r="CZ17" s="9">
        <v>3700</v>
      </c>
      <c r="DA17" s="9">
        <v>352744</v>
      </c>
      <c r="DB17" s="9">
        <v>588413</v>
      </c>
      <c r="DC17" s="9"/>
      <c r="DD17" s="9">
        <v>99.496889999999993</v>
      </c>
      <c r="DE17" s="9">
        <v>99.496889999999993</v>
      </c>
      <c r="DF17" s="9">
        <v>3508.0895099999998</v>
      </c>
      <c r="DG17" s="9">
        <v>129977</v>
      </c>
      <c r="DH17" s="9">
        <v>33284</v>
      </c>
      <c r="DI17" s="9">
        <v>1356</v>
      </c>
      <c r="DJ17" s="9">
        <v>0</v>
      </c>
      <c r="DK17" s="9">
        <v>3700</v>
      </c>
      <c r="DL17" s="9">
        <v>1710</v>
      </c>
      <c r="DM17" s="9">
        <v>15317</v>
      </c>
      <c r="DN17" s="9">
        <v>1348</v>
      </c>
      <c r="DO17" s="9">
        <v>25585</v>
      </c>
      <c r="DP17" s="9">
        <v>14107</v>
      </c>
      <c r="DQ17" s="9">
        <v>97637</v>
      </c>
      <c r="DR17" s="9">
        <v>507180</v>
      </c>
      <c r="DS17" s="9">
        <v>30223</v>
      </c>
      <c r="DT17" s="9">
        <v>4947</v>
      </c>
      <c r="DU17" s="9">
        <v>0</v>
      </c>
      <c r="DV17" s="9"/>
      <c r="DW17" s="9">
        <v>21831</v>
      </c>
      <c r="DX17" s="9">
        <v>46134</v>
      </c>
      <c r="DY17" s="9">
        <v>0</v>
      </c>
      <c r="DZ17" s="9">
        <v>46134</v>
      </c>
      <c r="EA17" s="9">
        <v>0</v>
      </c>
      <c r="EB17" s="9">
        <v>18905</v>
      </c>
      <c r="EC17" s="9">
        <v>2407</v>
      </c>
      <c r="ED17" s="9">
        <v>2441</v>
      </c>
      <c r="EE17" s="9">
        <v>0</v>
      </c>
      <c r="EF17" s="9">
        <v>0</v>
      </c>
      <c r="EG17" s="9">
        <v>-29368</v>
      </c>
      <c r="EH17" s="9">
        <v>36387</v>
      </c>
      <c r="EI17" s="9">
        <v>-4504</v>
      </c>
      <c r="EJ17" s="9">
        <v>-12879</v>
      </c>
      <c r="EK17" s="9">
        <v>8519</v>
      </c>
      <c r="EL17" s="9">
        <v>89873</v>
      </c>
      <c r="EM17" s="9">
        <v>-129659</v>
      </c>
      <c r="EN17" s="9">
        <v>8833</v>
      </c>
      <c r="EO17" s="9">
        <v>0</v>
      </c>
      <c r="EP17" s="9">
        <v>0</v>
      </c>
      <c r="EQ17" s="9">
        <v>0</v>
      </c>
      <c r="ER17" s="9">
        <v>-1200</v>
      </c>
      <c r="ES17" s="9">
        <v>7</v>
      </c>
      <c r="ET17" s="9">
        <v>44</v>
      </c>
      <c r="EU17" s="9">
        <v>-121975</v>
      </c>
      <c r="EV17" s="9">
        <v>0</v>
      </c>
      <c r="EW17" s="9">
        <v>38215</v>
      </c>
      <c r="EX17" s="9">
        <v>38215</v>
      </c>
      <c r="EY17" s="9">
        <v>-2289</v>
      </c>
      <c r="EZ17" s="9">
        <v>-2543</v>
      </c>
      <c r="FA17" s="9">
        <v>-4832</v>
      </c>
      <c r="FB17" s="9">
        <v>199</v>
      </c>
      <c r="FC17" s="9">
        <v>-509</v>
      </c>
      <c r="FD17" s="9">
        <v>-4972</v>
      </c>
      <c r="FE17" s="9">
        <v>0</v>
      </c>
      <c r="FF17" s="9">
        <v>-4972</v>
      </c>
      <c r="FG17" s="9">
        <v>0</v>
      </c>
      <c r="FH17" s="9">
        <v>-663</v>
      </c>
      <c r="FI17" s="9">
        <v>27438</v>
      </c>
      <c r="FJ17" s="9">
        <v>-1759</v>
      </c>
      <c r="FK17" s="9">
        <v>-6422</v>
      </c>
      <c r="FL17" s="9"/>
      <c r="FM17" s="9">
        <v>1689</v>
      </c>
      <c r="FN17" s="9">
        <v>48207</v>
      </c>
      <c r="FO17" s="9">
        <v>-44957.625</v>
      </c>
      <c r="FP17" s="9">
        <v>-43848.875</v>
      </c>
      <c r="FQ17" s="9">
        <v>6797</v>
      </c>
      <c r="FR17" s="9">
        <v>33383</v>
      </c>
      <c r="FS17" s="9" t="s">
        <v>1284</v>
      </c>
      <c r="FT17" s="10">
        <v>39903</v>
      </c>
      <c r="FU17" s="9">
        <v>12</v>
      </c>
      <c r="FV17" s="9">
        <v>341276.76799999998</v>
      </c>
      <c r="FW17" s="9">
        <v>1.04365</v>
      </c>
      <c r="FX17" s="9">
        <v>1.07813</v>
      </c>
      <c r="FY17" s="9">
        <v>0.90029000000000003</v>
      </c>
      <c r="FZ17" s="9">
        <v>0.81737000000000004</v>
      </c>
      <c r="GA17" s="1">
        <f t="shared" si="1"/>
        <v>2009</v>
      </c>
      <c r="GB17" s="8">
        <f t="shared" si="2"/>
        <v>3</v>
      </c>
      <c r="GC17" s="8">
        <v>1.1472199999999999</v>
      </c>
    </row>
    <row r="18" spans="1:185">
      <c r="A18" s="9" t="str">
        <f t="shared" si="5"/>
        <v>日本電気硝子</v>
      </c>
      <c r="B18" s="9" t="str">
        <f t="shared" si="6"/>
        <v>TSE:5214</v>
      </c>
      <c r="C18" s="9" t="str">
        <f>CONCATENATE("FY",RIGHT(Assumptions!D$3,4)-8)</f>
        <v>FY2010</v>
      </c>
      <c r="D18" s="11">
        <f t="shared" si="0"/>
        <v>2009</v>
      </c>
      <c r="E18" s="9">
        <v>332387</v>
      </c>
      <c r="F18" s="9">
        <v>0</v>
      </c>
      <c r="G18" s="9">
        <v>332387</v>
      </c>
      <c r="H18" s="9">
        <v>213357</v>
      </c>
      <c r="I18" s="9">
        <v>119030</v>
      </c>
      <c r="J18" s="9">
        <v>18100</v>
      </c>
      <c r="K18" s="9">
        <v>0</v>
      </c>
      <c r="L18" s="9">
        <v>2503</v>
      </c>
      <c r="M18" s="9">
        <v>2737</v>
      </c>
      <c r="N18" s="9">
        <v>0</v>
      </c>
      <c r="O18" s="9">
        <v>0</v>
      </c>
      <c r="P18" s="9">
        <v>23340</v>
      </c>
      <c r="Q18" s="9">
        <v>95690</v>
      </c>
      <c r="R18" s="9">
        <v>-1570</v>
      </c>
      <c r="S18" s="9">
        <v>1349</v>
      </c>
      <c r="T18" s="9">
        <v>-221</v>
      </c>
      <c r="U18" s="9">
        <v>0</v>
      </c>
      <c r="V18" s="9">
        <v>-452</v>
      </c>
      <c r="W18" s="9">
        <v>-1587</v>
      </c>
      <c r="X18" s="9">
        <v>93430</v>
      </c>
      <c r="Y18" s="9">
        <v>0</v>
      </c>
      <c r="Z18" s="9">
        <v>-1367</v>
      </c>
      <c r="AA18" s="9">
        <v>251</v>
      </c>
      <c r="AB18" s="9">
        <v>-5702</v>
      </c>
      <c r="AC18" s="9">
        <v>-76</v>
      </c>
      <c r="AD18" s="9">
        <v>86536</v>
      </c>
      <c r="AE18" s="9">
        <v>31342</v>
      </c>
      <c r="AF18" s="9">
        <v>55194</v>
      </c>
      <c r="AG18" s="9">
        <v>0</v>
      </c>
      <c r="AH18" s="9">
        <v>0</v>
      </c>
      <c r="AI18" s="9">
        <v>55194</v>
      </c>
      <c r="AJ18" s="9">
        <v>-268</v>
      </c>
      <c r="AK18" s="9">
        <v>54926</v>
      </c>
      <c r="AL18" s="9">
        <v>0</v>
      </c>
      <c r="AM18" s="9"/>
      <c r="AN18" s="9">
        <v>552.04714000000001</v>
      </c>
      <c r="AO18" s="9">
        <v>552.04714000000001</v>
      </c>
      <c r="AP18" s="9">
        <v>99.495130000000003</v>
      </c>
      <c r="AQ18" s="9">
        <v>552.04714000000001</v>
      </c>
      <c r="AR18" s="9">
        <v>552.04714000000001</v>
      </c>
      <c r="AS18" s="9">
        <v>99.495130000000003</v>
      </c>
      <c r="AT18" s="9">
        <v>55</v>
      </c>
      <c r="AU18" s="2">
        <v>9.0521792957797803E-2</v>
      </c>
      <c r="AV18" s="9"/>
      <c r="AW18" s="9">
        <v>143857</v>
      </c>
      <c r="AX18" s="9">
        <v>95690</v>
      </c>
      <c r="AY18" s="9">
        <v>95690</v>
      </c>
      <c r="AZ18" s="2">
        <v>0.36218400000000001</v>
      </c>
      <c r="BA18" s="10">
        <v>40268</v>
      </c>
      <c r="BB18" s="9"/>
      <c r="BC18" s="9">
        <v>0</v>
      </c>
      <c r="BD18" s="9">
        <v>5460</v>
      </c>
      <c r="BE18" s="9">
        <v>0</v>
      </c>
      <c r="BF18" s="9">
        <v>3588</v>
      </c>
      <c r="BG18" s="9">
        <v>0</v>
      </c>
      <c r="BH18" s="9">
        <v>0</v>
      </c>
      <c r="BI18" s="9">
        <v>0</v>
      </c>
      <c r="BJ18" s="9"/>
      <c r="BK18" s="9"/>
      <c r="BL18" s="9">
        <v>91668</v>
      </c>
      <c r="BM18" s="9">
        <v>6413</v>
      </c>
      <c r="BN18" s="9">
        <v>98081</v>
      </c>
      <c r="BO18" s="9">
        <v>79393</v>
      </c>
      <c r="BP18" s="9">
        <v>79393</v>
      </c>
      <c r="BQ18" s="9">
        <v>36934</v>
      </c>
      <c r="BR18" s="9">
        <v>10510</v>
      </c>
      <c r="BS18" s="9">
        <v>3707</v>
      </c>
      <c r="BT18" s="9">
        <v>228625</v>
      </c>
      <c r="BU18" s="9">
        <v>723767</v>
      </c>
      <c r="BV18" s="9">
        <v>-338599</v>
      </c>
      <c r="BW18" s="9">
        <v>385168</v>
      </c>
      <c r="BX18" s="9">
        <v>17937</v>
      </c>
      <c r="BY18" s="9">
        <v>0</v>
      </c>
      <c r="BZ18" s="9">
        <v>715</v>
      </c>
      <c r="CA18" s="9">
        <v>0</v>
      </c>
      <c r="CB18" s="9">
        <v>12889</v>
      </c>
      <c r="CC18" s="9">
        <v>1109</v>
      </c>
      <c r="CD18" s="9">
        <v>646443</v>
      </c>
      <c r="CE18" s="9"/>
      <c r="CF18" s="9">
        <v>37945</v>
      </c>
      <c r="CG18" s="9">
        <v>0</v>
      </c>
      <c r="CH18" s="9">
        <v>31600</v>
      </c>
      <c r="CI18" s="9">
        <v>7946</v>
      </c>
      <c r="CJ18" s="9">
        <v>60</v>
      </c>
      <c r="CK18" s="9">
        <v>34134</v>
      </c>
      <c r="CL18" s="9">
        <v>42188</v>
      </c>
      <c r="CM18" s="9">
        <v>153873</v>
      </c>
      <c r="CN18" s="9">
        <v>57280</v>
      </c>
      <c r="CO18" s="9">
        <v>29</v>
      </c>
      <c r="CP18" s="9">
        <v>0</v>
      </c>
      <c r="CQ18" s="9">
        <v>0</v>
      </c>
      <c r="CR18" s="9">
        <v>28955</v>
      </c>
      <c r="CS18" s="9">
        <v>240137</v>
      </c>
      <c r="CT18" s="9">
        <v>32155</v>
      </c>
      <c r="CU18" s="9">
        <v>34357</v>
      </c>
      <c r="CV18" s="9">
        <v>340013</v>
      </c>
      <c r="CW18" s="9">
        <v>-212</v>
      </c>
      <c r="CX18" s="9">
        <v>-3986</v>
      </c>
      <c r="CY18" s="9">
        <v>402327</v>
      </c>
      <c r="CZ18" s="9">
        <v>3979</v>
      </c>
      <c r="DA18" s="9">
        <v>406306</v>
      </c>
      <c r="DB18" s="9">
        <v>646443</v>
      </c>
      <c r="DC18" s="9"/>
      <c r="DD18" s="9">
        <v>99.493629999999996</v>
      </c>
      <c r="DE18" s="9">
        <v>99.493629999999996</v>
      </c>
      <c r="DF18" s="9">
        <v>4043.7462399999999</v>
      </c>
      <c r="DG18" s="9">
        <v>96915</v>
      </c>
      <c r="DH18" s="9">
        <v>-1166</v>
      </c>
      <c r="DI18" s="9">
        <v>1493</v>
      </c>
      <c r="DJ18" s="9">
        <v>0</v>
      </c>
      <c r="DK18" s="9">
        <v>3979</v>
      </c>
      <c r="DL18" s="9">
        <v>1687</v>
      </c>
      <c r="DM18" s="9">
        <v>13981</v>
      </c>
      <c r="DN18" s="9">
        <v>1827</v>
      </c>
      <c r="DO18" s="9">
        <v>21126</v>
      </c>
      <c r="DP18" s="9">
        <v>14090</v>
      </c>
      <c r="DQ18" s="9">
        <v>104352</v>
      </c>
      <c r="DR18" s="9">
        <v>561815</v>
      </c>
      <c r="DS18" s="9">
        <v>26542</v>
      </c>
      <c r="DT18" s="9">
        <v>4997</v>
      </c>
      <c r="DU18" s="9">
        <v>0</v>
      </c>
      <c r="DV18" s="9"/>
      <c r="DW18" s="9">
        <v>54926</v>
      </c>
      <c r="DX18" s="9">
        <v>48167</v>
      </c>
      <c r="DY18" s="9">
        <v>0</v>
      </c>
      <c r="DZ18" s="9">
        <v>48167</v>
      </c>
      <c r="EA18" s="9">
        <v>0</v>
      </c>
      <c r="EB18" s="9">
        <v>2364</v>
      </c>
      <c r="EC18" s="9">
        <v>0</v>
      </c>
      <c r="ED18" s="9">
        <v>949</v>
      </c>
      <c r="EE18" s="9">
        <v>0</v>
      </c>
      <c r="EF18" s="9">
        <v>0</v>
      </c>
      <c r="EG18" s="9">
        <v>27243</v>
      </c>
      <c r="EH18" s="9">
        <v>-32221</v>
      </c>
      <c r="EI18" s="9">
        <v>5634</v>
      </c>
      <c r="EJ18" s="9">
        <v>5528</v>
      </c>
      <c r="EK18" s="9">
        <v>6130</v>
      </c>
      <c r="EL18" s="9">
        <v>118720</v>
      </c>
      <c r="EM18" s="9">
        <v>-83952</v>
      </c>
      <c r="EN18" s="9">
        <v>1586</v>
      </c>
      <c r="EO18" s="9">
        <v>0</v>
      </c>
      <c r="EP18" s="9">
        <v>0</v>
      </c>
      <c r="EQ18" s="9">
        <v>0</v>
      </c>
      <c r="ER18" s="9">
        <v>-4509</v>
      </c>
      <c r="ES18" s="9">
        <v>10</v>
      </c>
      <c r="ET18" s="9">
        <v>18</v>
      </c>
      <c r="EU18" s="9">
        <v>-86847</v>
      </c>
      <c r="EV18" s="9">
        <v>23000</v>
      </c>
      <c r="EW18" s="9">
        <v>914</v>
      </c>
      <c r="EX18" s="9">
        <v>23914</v>
      </c>
      <c r="EY18" s="9">
        <v>-51024</v>
      </c>
      <c r="EZ18" s="9">
        <v>-3001</v>
      </c>
      <c r="FA18" s="9">
        <v>-54025</v>
      </c>
      <c r="FB18" s="9">
        <v>1</v>
      </c>
      <c r="FC18" s="9">
        <v>-17</v>
      </c>
      <c r="FD18" s="9">
        <v>-4972</v>
      </c>
      <c r="FE18" s="9">
        <v>0</v>
      </c>
      <c r="FF18" s="9">
        <v>-4972</v>
      </c>
      <c r="FG18" s="9">
        <v>0</v>
      </c>
      <c r="FH18" s="9">
        <v>-35</v>
      </c>
      <c r="FI18" s="9">
        <v>-35134</v>
      </c>
      <c r="FJ18" s="9">
        <v>305</v>
      </c>
      <c r="FK18" s="9">
        <v>-2955</v>
      </c>
      <c r="FL18" s="9"/>
      <c r="FM18" s="9">
        <v>1783</v>
      </c>
      <c r="FN18" s="9">
        <v>4125</v>
      </c>
      <c r="FO18" s="9">
        <v>29420</v>
      </c>
      <c r="FP18" s="9">
        <v>30401.25</v>
      </c>
      <c r="FQ18" s="9">
        <v>-6380</v>
      </c>
      <c r="FR18" s="9">
        <v>-30111</v>
      </c>
      <c r="FS18" s="9" t="s">
        <v>1284</v>
      </c>
      <c r="FT18" s="10">
        <v>40268</v>
      </c>
      <c r="FU18" s="9">
        <v>12</v>
      </c>
      <c r="FV18" s="9">
        <v>655167.99</v>
      </c>
      <c r="FW18" s="9">
        <v>1.1085400000000001</v>
      </c>
      <c r="FX18" s="9">
        <v>0.99131000000000002</v>
      </c>
      <c r="FY18" s="9">
        <v>0.87643000000000004</v>
      </c>
      <c r="FZ18" s="9">
        <v>1.0563800000000001</v>
      </c>
      <c r="GA18" s="1">
        <f t="shared" si="1"/>
        <v>2010</v>
      </c>
      <c r="GB18" s="8">
        <f t="shared" si="2"/>
        <v>3</v>
      </c>
      <c r="GC18" s="8">
        <v>1.3687199999999999</v>
      </c>
    </row>
    <row r="19" spans="1:185">
      <c r="A19" s="9" t="str">
        <f t="shared" si="5"/>
        <v>日本電気硝子</v>
      </c>
      <c r="B19" s="9" t="str">
        <f t="shared" si="6"/>
        <v>TSE:5214</v>
      </c>
      <c r="C19" s="9" t="str">
        <f>CONCATENATE("FY",RIGHT(Assumptions!D$3,4)-7)</f>
        <v>FY2011</v>
      </c>
      <c r="D19" s="11">
        <f t="shared" si="0"/>
        <v>2010</v>
      </c>
      <c r="E19" s="9">
        <v>390195</v>
      </c>
      <c r="F19" s="9">
        <v>0</v>
      </c>
      <c r="G19" s="9">
        <v>390195</v>
      </c>
      <c r="H19" s="9">
        <v>246984</v>
      </c>
      <c r="I19" s="9">
        <v>143211</v>
      </c>
      <c r="J19" s="9">
        <v>22356</v>
      </c>
      <c r="K19" s="9">
        <v>0</v>
      </c>
      <c r="L19" s="9">
        <v>3384</v>
      </c>
      <c r="M19" s="9">
        <v>815</v>
      </c>
      <c r="N19" s="9">
        <v>0</v>
      </c>
      <c r="O19" s="9">
        <v>0</v>
      </c>
      <c r="P19" s="9">
        <v>26555</v>
      </c>
      <c r="Q19" s="9">
        <v>116656</v>
      </c>
      <c r="R19" s="9">
        <v>-1081</v>
      </c>
      <c r="S19" s="9">
        <v>1988</v>
      </c>
      <c r="T19" s="9">
        <v>907</v>
      </c>
      <c r="U19" s="9">
        <v>0</v>
      </c>
      <c r="V19" s="9">
        <v>-737</v>
      </c>
      <c r="W19" s="9">
        <v>380</v>
      </c>
      <c r="X19" s="9">
        <v>117206</v>
      </c>
      <c r="Y19" s="9">
        <v>0</v>
      </c>
      <c r="Z19" s="9">
        <v>0</v>
      </c>
      <c r="AA19" s="9">
        <v>-2435</v>
      </c>
      <c r="AB19" s="9">
        <v>-5932</v>
      </c>
      <c r="AC19" s="9">
        <v>3031</v>
      </c>
      <c r="AD19" s="9">
        <v>111870</v>
      </c>
      <c r="AE19" s="9">
        <v>42393</v>
      </c>
      <c r="AF19" s="9">
        <v>69477</v>
      </c>
      <c r="AG19" s="9">
        <v>0</v>
      </c>
      <c r="AH19" s="9">
        <v>0</v>
      </c>
      <c r="AI19" s="9">
        <v>69477</v>
      </c>
      <c r="AJ19" s="9">
        <v>-869</v>
      </c>
      <c r="AK19" s="9">
        <v>68608</v>
      </c>
      <c r="AL19" s="9">
        <v>0</v>
      </c>
      <c r="AM19" s="9"/>
      <c r="AN19" s="9">
        <v>689.58446000000004</v>
      </c>
      <c r="AO19" s="9">
        <v>689.58446000000004</v>
      </c>
      <c r="AP19" s="9">
        <v>99.491799999999998</v>
      </c>
      <c r="AQ19" s="9">
        <v>689.58446000000004</v>
      </c>
      <c r="AR19" s="9">
        <v>689.58446000000004</v>
      </c>
      <c r="AS19" s="9">
        <v>99.491799999999998</v>
      </c>
      <c r="AT19" s="9">
        <v>65</v>
      </c>
      <c r="AU19" s="2">
        <v>8.6943213619403006E-2</v>
      </c>
      <c r="AV19" s="9"/>
      <c r="AW19" s="9">
        <v>169354</v>
      </c>
      <c r="AX19" s="9">
        <v>116656</v>
      </c>
      <c r="AY19" s="9">
        <v>116656</v>
      </c>
      <c r="AZ19" s="2">
        <v>0.37894800000000001</v>
      </c>
      <c r="BA19" s="10">
        <v>40633</v>
      </c>
      <c r="BB19" s="9"/>
      <c r="BC19" s="9">
        <v>0</v>
      </c>
      <c r="BD19" s="9">
        <v>9238</v>
      </c>
      <c r="BE19" s="9">
        <v>0</v>
      </c>
      <c r="BF19" s="9">
        <v>4552</v>
      </c>
      <c r="BG19" s="9">
        <v>0</v>
      </c>
      <c r="BH19" s="9">
        <v>0</v>
      </c>
      <c r="BI19" s="9">
        <v>0</v>
      </c>
      <c r="BJ19" s="9"/>
      <c r="BK19" s="9"/>
      <c r="BL19" s="9">
        <v>118808</v>
      </c>
      <c r="BM19" s="9">
        <v>0</v>
      </c>
      <c r="BN19" s="9">
        <v>118808</v>
      </c>
      <c r="BO19" s="9">
        <v>63818</v>
      </c>
      <c r="BP19" s="9">
        <v>63818</v>
      </c>
      <c r="BQ19" s="9">
        <v>45372</v>
      </c>
      <c r="BR19" s="9">
        <v>7283</v>
      </c>
      <c r="BS19" s="9">
        <v>3627</v>
      </c>
      <c r="BT19" s="9">
        <v>238908</v>
      </c>
      <c r="BU19" s="9">
        <v>0</v>
      </c>
      <c r="BV19" s="9">
        <v>0</v>
      </c>
      <c r="BW19" s="9">
        <v>417422</v>
      </c>
      <c r="BX19" s="9">
        <v>24678</v>
      </c>
      <c r="BY19" s="9">
        <v>0</v>
      </c>
      <c r="BZ19" s="9">
        <v>1340</v>
      </c>
      <c r="CA19" s="9">
        <v>0</v>
      </c>
      <c r="CB19" s="9">
        <v>10272</v>
      </c>
      <c r="CC19" s="9">
        <v>2</v>
      </c>
      <c r="CD19" s="9">
        <v>692622</v>
      </c>
      <c r="CE19" s="9"/>
      <c r="CF19" s="9">
        <v>42757</v>
      </c>
      <c r="CG19" s="9">
        <v>0</v>
      </c>
      <c r="CH19" s="9">
        <v>41534</v>
      </c>
      <c r="CI19" s="9">
        <v>0</v>
      </c>
      <c r="CJ19" s="9">
        <v>0</v>
      </c>
      <c r="CK19" s="9">
        <v>15462</v>
      </c>
      <c r="CL19" s="9">
        <v>42573</v>
      </c>
      <c r="CM19" s="9">
        <v>142326</v>
      </c>
      <c r="CN19" s="9">
        <v>49738</v>
      </c>
      <c r="CO19" s="9">
        <v>0</v>
      </c>
      <c r="CP19" s="9">
        <v>0</v>
      </c>
      <c r="CQ19" s="9">
        <v>0</v>
      </c>
      <c r="CR19" s="9">
        <v>32521</v>
      </c>
      <c r="CS19" s="9">
        <v>224585</v>
      </c>
      <c r="CT19" s="9">
        <v>32155</v>
      </c>
      <c r="CU19" s="9">
        <v>34357</v>
      </c>
      <c r="CV19" s="9">
        <v>403355</v>
      </c>
      <c r="CW19" s="9">
        <v>-233</v>
      </c>
      <c r="CX19" s="9">
        <v>-5925</v>
      </c>
      <c r="CY19" s="9">
        <v>463709</v>
      </c>
      <c r="CZ19" s="9">
        <v>4328</v>
      </c>
      <c r="DA19" s="9">
        <v>468037</v>
      </c>
      <c r="DB19" s="9">
        <v>692622</v>
      </c>
      <c r="DC19" s="9"/>
      <c r="DD19" s="9">
        <v>99.489769999999993</v>
      </c>
      <c r="DE19" s="9">
        <v>99.490009999999998</v>
      </c>
      <c r="DF19" s="9">
        <v>4660.8598700000002</v>
      </c>
      <c r="DG19" s="9">
        <v>91272</v>
      </c>
      <c r="DH19" s="9">
        <v>-27536</v>
      </c>
      <c r="DI19" s="9">
        <v>1552</v>
      </c>
      <c r="DJ19" s="9">
        <v>0</v>
      </c>
      <c r="DK19" s="9">
        <v>4328</v>
      </c>
      <c r="DL19" s="9">
        <v>0</v>
      </c>
      <c r="DM19" s="9">
        <v>19054</v>
      </c>
      <c r="DN19" s="9">
        <v>1585</v>
      </c>
      <c r="DO19" s="9">
        <v>24733</v>
      </c>
      <c r="DP19" s="9">
        <v>0</v>
      </c>
      <c r="DQ19" s="9">
        <v>0</v>
      </c>
      <c r="DR19" s="9">
        <v>0</v>
      </c>
      <c r="DS19" s="9">
        <v>0</v>
      </c>
      <c r="DT19" s="9">
        <v>5259</v>
      </c>
      <c r="DU19" s="9">
        <v>0</v>
      </c>
      <c r="DV19" s="9"/>
      <c r="DW19" s="9">
        <v>111871</v>
      </c>
      <c r="DX19" s="9">
        <v>52698</v>
      </c>
      <c r="DY19" s="9">
        <v>0</v>
      </c>
      <c r="DZ19" s="9">
        <v>52698</v>
      </c>
      <c r="EA19" s="9">
        <v>0</v>
      </c>
      <c r="EB19" s="9">
        <v>3874</v>
      </c>
      <c r="EC19" s="9">
        <v>0</v>
      </c>
      <c r="ED19" s="9">
        <v>0</v>
      </c>
      <c r="EE19" s="9">
        <v>0</v>
      </c>
      <c r="EF19" s="9">
        <v>0</v>
      </c>
      <c r="EG19" s="9">
        <v>-53905</v>
      </c>
      <c r="EH19" s="9">
        <v>15010</v>
      </c>
      <c r="EI19" s="9">
        <v>-8614</v>
      </c>
      <c r="EJ19" s="9">
        <v>6025</v>
      </c>
      <c r="EK19" s="9">
        <v>6431</v>
      </c>
      <c r="EL19" s="9">
        <v>133390</v>
      </c>
      <c r="EM19" s="9">
        <v>-95642</v>
      </c>
      <c r="EN19" s="9">
        <v>1208</v>
      </c>
      <c r="EO19" s="9">
        <v>0</v>
      </c>
      <c r="EP19" s="9">
        <v>0</v>
      </c>
      <c r="EQ19" s="9">
        <v>0</v>
      </c>
      <c r="ER19" s="9">
        <v>-2384</v>
      </c>
      <c r="ES19" s="9">
        <v>0</v>
      </c>
      <c r="ET19" s="9">
        <v>-4</v>
      </c>
      <c r="EU19" s="9">
        <v>-96822</v>
      </c>
      <c r="EV19" s="9">
        <v>2400</v>
      </c>
      <c r="EW19" s="9">
        <v>0</v>
      </c>
      <c r="EX19" s="9">
        <v>2400</v>
      </c>
      <c r="EY19" s="9">
        <v>0</v>
      </c>
      <c r="EZ19" s="9">
        <v>-7916</v>
      </c>
      <c r="FA19" s="9">
        <v>-7916</v>
      </c>
      <c r="FB19" s="9">
        <v>0</v>
      </c>
      <c r="FC19" s="9">
        <v>0</v>
      </c>
      <c r="FD19" s="9">
        <v>0</v>
      </c>
      <c r="FE19" s="9">
        <v>-5965</v>
      </c>
      <c r="FF19" s="9">
        <v>-5965</v>
      </c>
      <c r="FG19" s="9">
        <v>0</v>
      </c>
      <c r="FH19" s="9">
        <v>-292</v>
      </c>
      <c r="FI19" s="9">
        <v>-11773</v>
      </c>
      <c r="FJ19" s="9">
        <v>-96</v>
      </c>
      <c r="FK19" s="9">
        <v>24698</v>
      </c>
      <c r="FL19" s="9"/>
      <c r="FM19" s="9">
        <v>1079</v>
      </c>
      <c r="FN19" s="9">
        <v>53959</v>
      </c>
      <c r="FO19" s="9">
        <v>26259.375</v>
      </c>
      <c r="FP19" s="9">
        <v>26935</v>
      </c>
      <c r="FQ19" s="9">
        <v>3031</v>
      </c>
      <c r="FR19" s="9">
        <v>-5516</v>
      </c>
      <c r="FS19" s="9" t="s">
        <v>1284</v>
      </c>
      <c r="FT19" s="10">
        <v>40633</v>
      </c>
      <c r="FU19" s="9">
        <v>12</v>
      </c>
      <c r="FV19" s="9">
        <v>585999.63399999996</v>
      </c>
      <c r="FW19" s="9">
        <v>1.1164499999999999</v>
      </c>
      <c r="FX19" s="9">
        <v>0.98233000000000004</v>
      </c>
      <c r="FY19" s="9">
        <v>0.96565999999999996</v>
      </c>
      <c r="FZ19" s="9">
        <v>0.84748999999999997</v>
      </c>
      <c r="GA19" s="1">
        <f t="shared" si="1"/>
        <v>2011</v>
      </c>
      <c r="GB19" s="8">
        <f t="shared" si="2"/>
        <v>3</v>
      </c>
      <c r="GC19" s="8">
        <v>1.6863699999999999</v>
      </c>
    </row>
    <row r="20" spans="1:185">
      <c r="A20" s="9" t="str">
        <f t="shared" si="5"/>
        <v>日本電気硝子</v>
      </c>
      <c r="B20" s="9" t="str">
        <f t="shared" si="6"/>
        <v>TSE:5214</v>
      </c>
      <c r="C20" s="9" t="str">
        <f>CONCATENATE("FY",RIGHT(Assumptions!D$3,4)-6)</f>
        <v>FY2012</v>
      </c>
      <c r="D20" s="11">
        <f t="shared" si="0"/>
        <v>2011</v>
      </c>
      <c r="E20" s="9">
        <v>338214</v>
      </c>
      <c r="F20" s="9">
        <v>0</v>
      </c>
      <c r="G20" s="9">
        <v>338214</v>
      </c>
      <c r="H20" s="9">
        <v>248545</v>
      </c>
      <c r="I20" s="9">
        <v>89669</v>
      </c>
      <c r="J20" s="9">
        <v>28030</v>
      </c>
      <c r="K20" s="9">
        <v>0</v>
      </c>
      <c r="L20" s="9">
        <v>0</v>
      </c>
      <c r="M20" s="9">
        <v>2594</v>
      </c>
      <c r="N20" s="9">
        <v>0</v>
      </c>
      <c r="O20" s="9">
        <v>0</v>
      </c>
      <c r="P20" s="9">
        <v>30624</v>
      </c>
      <c r="Q20" s="9">
        <v>59045</v>
      </c>
      <c r="R20" s="9">
        <v>-966</v>
      </c>
      <c r="S20" s="9">
        <v>1425</v>
      </c>
      <c r="T20" s="9">
        <v>459</v>
      </c>
      <c r="U20" s="9">
        <v>0</v>
      </c>
      <c r="V20" s="9">
        <v>-1111</v>
      </c>
      <c r="W20" s="9">
        <v>3827</v>
      </c>
      <c r="X20" s="9">
        <v>62220</v>
      </c>
      <c r="Y20" s="9">
        <v>0</v>
      </c>
      <c r="Z20" s="9">
        <v>754</v>
      </c>
      <c r="AA20" s="9">
        <v>-3822</v>
      </c>
      <c r="AB20" s="9">
        <v>-17621</v>
      </c>
      <c r="AC20" s="9">
        <v>0</v>
      </c>
      <c r="AD20" s="9">
        <v>36778</v>
      </c>
      <c r="AE20" s="9">
        <v>16118</v>
      </c>
      <c r="AF20" s="9">
        <v>20660</v>
      </c>
      <c r="AG20" s="9">
        <v>0</v>
      </c>
      <c r="AH20" s="9">
        <v>0</v>
      </c>
      <c r="AI20" s="9">
        <v>20660</v>
      </c>
      <c r="AJ20" s="9">
        <v>-1251</v>
      </c>
      <c r="AK20" s="9">
        <v>19409</v>
      </c>
      <c r="AL20" s="9">
        <v>0</v>
      </c>
      <c r="AM20" s="9"/>
      <c r="AN20" s="9">
        <v>195.09591</v>
      </c>
      <c r="AO20" s="9">
        <v>195.09591</v>
      </c>
      <c r="AP20" s="9">
        <v>99.484399999999994</v>
      </c>
      <c r="AQ20" s="9">
        <v>195.09591</v>
      </c>
      <c r="AR20" s="9">
        <v>195.09591</v>
      </c>
      <c r="AS20" s="9">
        <v>99.484399999999994</v>
      </c>
      <c r="AT20" s="9">
        <v>75</v>
      </c>
      <c r="AU20" s="2">
        <v>0.35869957236333699</v>
      </c>
      <c r="AV20" s="9"/>
      <c r="AW20" s="9">
        <v>113830</v>
      </c>
      <c r="AX20" s="9">
        <v>59045</v>
      </c>
      <c r="AY20" s="9">
        <v>59045</v>
      </c>
      <c r="AZ20" s="2">
        <v>0.438251</v>
      </c>
      <c r="BA20" s="10">
        <v>40999</v>
      </c>
      <c r="BB20" s="9"/>
      <c r="BC20" s="9">
        <v>0</v>
      </c>
      <c r="BD20" s="9">
        <v>0</v>
      </c>
      <c r="BE20" s="9">
        <v>0</v>
      </c>
      <c r="BF20" s="9">
        <v>6464</v>
      </c>
      <c r="BG20" s="9">
        <v>0</v>
      </c>
      <c r="BH20" s="9">
        <v>0</v>
      </c>
      <c r="BI20" s="9">
        <v>0</v>
      </c>
      <c r="BJ20" s="9"/>
      <c r="BK20" s="9"/>
      <c r="BL20" s="9">
        <v>105210</v>
      </c>
      <c r="BM20" s="9">
        <v>618</v>
      </c>
      <c r="BN20" s="9">
        <v>105828</v>
      </c>
      <c r="BO20" s="9">
        <v>56127</v>
      </c>
      <c r="BP20" s="9">
        <v>56127</v>
      </c>
      <c r="BQ20" s="9">
        <v>52905</v>
      </c>
      <c r="BR20" s="9">
        <v>4010</v>
      </c>
      <c r="BS20" s="9">
        <v>5546</v>
      </c>
      <c r="BT20" s="9">
        <v>224416</v>
      </c>
      <c r="BU20" s="9">
        <v>837068</v>
      </c>
      <c r="BV20" s="9">
        <v>-416757</v>
      </c>
      <c r="BW20" s="9">
        <v>420311</v>
      </c>
      <c r="BX20" s="9">
        <v>22182</v>
      </c>
      <c r="BY20" s="9">
        <v>0</v>
      </c>
      <c r="BZ20" s="9">
        <v>0</v>
      </c>
      <c r="CA20" s="9">
        <v>0</v>
      </c>
      <c r="CB20" s="9">
        <v>17523</v>
      </c>
      <c r="CC20" s="9">
        <v>2638</v>
      </c>
      <c r="CD20" s="9">
        <v>687070</v>
      </c>
      <c r="CE20" s="9"/>
      <c r="CF20" s="9">
        <v>75509</v>
      </c>
      <c r="CG20" s="9">
        <v>9805</v>
      </c>
      <c r="CH20" s="9">
        <v>22000</v>
      </c>
      <c r="CI20" s="9">
        <v>24398</v>
      </c>
      <c r="CJ20" s="9">
        <v>34</v>
      </c>
      <c r="CK20" s="9">
        <v>2006</v>
      </c>
      <c r="CL20" s="9">
        <v>1448</v>
      </c>
      <c r="CM20" s="9">
        <v>135200</v>
      </c>
      <c r="CN20" s="9">
        <v>40414</v>
      </c>
      <c r="CO20" s="9">
        <v>0</v>
      </c>
      <c r="CP20" s="9">
        <v>0</v>
      </c>
      <c r="CQ20" s="9">
        <v>0</v>
      </c>
      <c r="CR20" s="9">
        <v>35720</v>
      </c>
      <c r="CS20" s="9">
        <v>211334</v>
      </c>
      <c r="CT20" s="9">
        <v>32156</v>
      </c>
      <c r="CU20" s="9">
        <v>34356</v>
      </c>
      <c r="CV20" s="9">
        <v>415800</v>
      </c>
      <c r="CW20" s="9">
        <v>-275</v>
      </c>
      <c r="CX20" s="9">
        <v>-11754</v>
      </c>
      <c r="CY20" s="9">
        <v>470283</v>
      </c>
      <c r="CZ20" s="9">
        <v>5453</v>
      </c>
      <c r="DA20" s="9">
        <v>475736</v>
      </c>
      <c r="DB20" s="9">
        <v>687070</v>
      </c>
      <c r="DC20" s="9"/>
      <c r="DD20" s="9">
        <v>99.481800000000007</v>
      </c>
      <c r="DE20" s="9">
        <v>99.481800000000007</v>
      </c>
      <c r="DF20" s="9">
        <v>4727.32701</v>
      </c>
      <c r="DG20" s="9">
        <v>86846</v>
      </c>
      <c r="DH20" s="9">
        <v>-18982</v>
      </c>
      <c r="DI20" s="9">
        <v>1452</v>
      </c>
      <c r="DJ20" s="9">
        <v>0</v>
      </c>
      <c r="DK20" s="9">
        <v>5453</v>
      </c>
      <c r="DL20" s="9">
        <v>1684</v>
      </c>
      <c r="DM20" s="9">
        <v>20905</v>
      </c>
      <c r="DN20" s="9">
        <v>2170</v>
      </c>
      <c r="DO20" s="9">
        <v>29830</v>
      </c>
      <c r="DP20" s="9">
        <v>13275</v>
      </c>
      <c r="DQ20" s="9">
        <v>118067</v>
      </c>
      <c r="DR20" s="9">
        <v>693637</v>
      </c>
      <c r="DS20" s="9">
        <v>12089</v>
      </c>
      <c r="DT20" s="9">
        <v>0</v>
      </c>
      <c r="DU20" s="9">
        <v>0</v>
      </c>
      <c r="DV20" s="9"/>
      <c r="DW20" s="9">
        <v>19409</v>
      </c>
      <c r="DX20" s="9">
        <v>54785</v>
      </c>
      <c r="DY20" s="9">
        <v>0</v>
      </c>
      <c r="DZ20" s="9">
        <v>54785</v>
      </c>
      <c r="EA20" s="9">
        <v>0</v>
      </c>
      <c r="EB20" s="9">
        <v>3315</v>
      </c>
      <c r="EC20" s="9">
        <v>0</v>
      </c>
      <c r="ED20" s="9">
        <v>17621</v>
      </c>
      <c r="EE20" s="9">
        <v>0</v>
      </c>
      <c r="EF20" s="9">
        <v>0</v>
      </c>
      <c r="EG20" s="9">
        <v>-15574</v>
      </c>
      <c r="EH20" s="9">
        <v>7606</v>
      </c>
      <c r="EI20" s="9">
        <v>-8130</v>
      </c>
      <c r="EJ20" s="9">
        <v>-1428</v>
      </c>
      <c r="EK20" s="9">
        <v>6133</v>
      </c>
      <c r="EL20" s="9">
        <v>83737</v>
      </c>
      <c r="EM20" s="9">
        <v>-78475</v>
      </c>
      <c r="EN20" s="9">
        <v>43</v>
      </c>
      <c r="EO20" s="9">
        <v>0</v>
      </c>
      <c r="EP20" s="9">
        <v>0</v>
      </c>
      <c r="EQ20" s="9">
        <v>0</v>
      </c>
      <c r="ER20" s="9">
        <v>-731</v>
      </c>
      <c r="ES20" s="9">
        <v>0</v>
      </c>
      <c r="ET20" s="9">
        <v>-664</v>
      </c>
      <c r="EU20" s="9">
        <v>-79827</v>
      </c>
      <c r="EV20" s="9">
        <v>0</v>
      </c>
      <c r="EW20" s="9">
        <v>15300</v>
      </c>
      <c r="EX20" s="9">
        <v>15300</v>
      </c>
      <c r="EY20" s="9">
        <v>-15000</v>
      </c>
      <c r="EZ20" s="9">
        <v>-7735</v>
      </c>
      <c r="FA20" s="9">
        <v>-22735</v>
      </c>
      <c r="FB20" s="9">
        <v>0</v>
      </c>
      <c r="FC20" s="9">
        <v>0</v>
      </c>
      <c r="FD20" s="9">
        <v>-6962</v>
      </c>
      <c r="FE20" s="9">
        <v>0</v>
      </c>
      <c r="FF20" s="9">
        <v>-6962</v>
      </c>
      <c r="FG20" s="9">
        <v>0</v>
      </c>
      <c r="FH20" s="9">
        <v>-334</v>
      </c>
      <c r="FI20" s="9">
        <v>-14731</v>
      </c>
      <c r="FJ20" s="9">
        <v>-336</v>
      </c>
      <c r="FK20" s="9">
        <v>-11157</v>
      </c>
      <c r="FL20" s="9"/>
      <c r="FM20" s="9">
        <v>971</v>
      </c>
      <c r="FN20" s="9">
        <v>32954</v>
      </c>
      <c r="FO20" s="9">
        <v>0</v>
      </c>
      <c r="FP20" s="9">
        <v>0</v>
      </c>
      <c r="FQ20" s="9">
        <v>10512</v>
      </c>
      <c r="FR20" s="9">
        <v>-7435</v>
      </c>
      <c r="FS20" s="9" t="s">
        <v>1284</v>
      </c>
      <c r="FT20" s="10">
        <v>40999</v>
      </c>
      <c r="FU20" s="9">
        <v>12</v>
      </c>
      <c r="FV20" s="9">
        <v>357639.43291999999</v>
      </c>
      <c r="FW20" s="9">
        <v>1.2067600000000001</v>
      </c>
      <c r="FX20" s="9">
        <v>0.98357000000000006</v>
      </c>
      <c r="FY20" s="9">
        <v>0.72492999999999996</v>
      </c>
      <c r="FZ20" s="9">
        <v>0.65895000000000004</v>
      </c>
      <c r="GA20" s="1">
        <f t="shared" si="1"/>
        <v>2012</v>
      </c>
      <c r="GB20" s="8">
        <f t="shared" si="2"/>
        <v>3</v>
      </c>
      <c r="GC20" s="8">
        <v>1.4712000000000001</v>
      </c>
    </row>
    <row r="21" spans="1:185">
      <c r="A21" s="9" t="str">
        <f t="shared" si="5"/>
        <v>日本電気硝子</v>
      </c>
      <c r="B21" s="9" t="str">
        <f t="shared" si="6"/>
        <v>TSE:5214</v>
      </c>
      <c r="C21" s="9" t="str">
        <f>CONCATENATE("FY",RIGHT(Assumptions!D$3,4)-5)</f>
        <v>FY2013</v>
      </c>
      <c r="D21" s="11">
        <f t="shared" si="0"/>
        <v>2012</v>
      </c>
      <c r="E21" s="9">
        <v>287304</v>
      </c>
      <c r="F21" s="9">
        <v>0</v>
      </c>
      <c r="G21" s="9">
        <v>287304</v>
      </c>
      <c r="H21" s="9">
        <v>235227</v>
      </c>
      <c r="I21" s="9">
        <v>52077</v>
      </c>
      <c r="J21" s="9">
        <v>27109</v>
      </c>
      <c r="K21" s="9">
        <v>0</v>
      </c>
      <c r="L21" s="9">
        <v>0</v>
      </c>
      <c r="M21" s="9">
        <v>2097</v>
      </c>
      <c r="N21" s="9">
        <v>0</v>
      </c>
      <c r="O21" s="9">
        <v>0</v>
      </c>
      <c r="P21" s="9">
        <v>29206</v>
      </c>
      <c r="Q21" s="9">
        <v>22871</v>
      </c>
      <c r="R21" s="9">
        <v>-681</v>
      </c>
      <c r="S21" s="9">
        <v>1019</v>
      </c>
      <c r="T21" s="9">
        <v>338</v>
      </c>
      <c r="U21" s="9">
        <v>0</v>
      </c>
      <c r="V21" s="9">
        <v>215</v>
      </c>
      <c r="W21" s="9">
        <v>2936</v>
      </c>
      <c r="X21" s="9">
        <v>26360</v>
      </c>
      <c r="Y21" s="9">
        <v>0</v>
      </c>
      <c r="Z21" s="9">
        <v>-4549</v>
      </c>
      <c r="AA21" s="9">
        <v>-2009</v>
      </c>
      <c r="AB21" s="9">
        <v>-2691</v>
      </c>
      <c r="AC21" s="9">
        <v>0</v>
      </c>
      <c r="AD21" s="9">
        <v>17111</v>
      </c>
      <c r="AE21" s="9">
        <v>5264</v>
      </c>
      <c r="AF21" s="9">
        <v>11847</v>
      </c>
      <c r="AG21" s="9">
        <v>0</v>
      </c>
      <c r="AH21" s="9">
        <v>0</v>
      </c>
      <c r="AI21" s="9">
        <v>11847</v>
      </c>
      <c r="AJ21" s="9">
        <v>-1244</v>
      </c>
      <c r="AK21" s="9">
        <v>10603</v>
      </c>
      <c r="AL21" s="9">
        <v>0</v>
      </c>
      <c r="AM21" s="9"/>
      <c r="AN21" s="9">
        <v>106.5821</v>
      </c>
      <c r="AO21" s="9">
        <v>106.5821</v>
      </c>
      <c r="AP21" s="9">
        <v>99.481999999999999</v>
      </c>
      <c r="AQ21" s="9">
        <v>106.5821</v>
      </c>
      <c r="AR21" s="9">
        <v>106.5821</v>
      </c>
      <c r="AS21" s="9">
        <v>99.481999999999999</v>
      </c>
      <c r="AT21" s="9">
        <v>80</v>
      </c>
      <c r="AU21" s="2">
        <v>0.75044798641893795</v>
      </c>
      <c r="AV21" s="9"/>
      <c r="AW21" s="9">
        <v>68976</v>
      </c>
      <c r="AX21" s="9">
        <v>22871</v>
      </c>
      <c r="AY21" s="9">
        <v>22871</v>
      </c>
      <c r="AZ21" s="2">
        <v>0.30763800000000002</v>
      </c>
      <c r="BA21" s="10">
        <v>41364</v>
      </c>
      <c r="BB21" s="9"/>
      <c r="BC21" s="9">
        <v>0</v>
      </c>
      <c r="BD21" s="9">
        <v>0</v>
      </c>
      <c r="BE21" s="9">
        <v>0</v>
      </c>
      <c r="BF21" s="9">
        <v>6833</v>
      </c>
      <c r="BG21" s="9">
        <v>0</v>
      </c>
      <c r="BH21" s="9">
        <v>0</v>
      </c>
      <c r="BI21" s="9">
        <v>0</v>
      </c>
      <c r="BJ21" s="9"/>
      <c r="BK21" s="9"/>
      <c r="BL21" s="9">
        <v>121741</v>
      </c>
      <c r="BM21" s="9">
        <v>7680</v>
      </c>
      <c r="BN21" s="9">
        <v>129421</v>
      </c>
      <c r="BO21" s="9">
        <v>45721</v>
      </c>
      <c r="BP21" s="9">
        <v>45721</v>
      </c>
      <c r="BQ21" s="9">
        <v>55235</v>
      </c>
      <c r="BR21" s="9">
        <v>4901</v>
      </c>
      <c r="BS21" s="9">
        <v>8299</v>
      </c>
      <c r="BT21" s="9">
        <v>243577</v>
      </c>
      <c r="BU21" s="9">
        <v>853062</v>
      </c>
      <c r="BV21" s="9">
        <v>-457686</v>
      </c>
      <c r="BW21" s="9">
        <v>395376</v>
      </c>
      <c r="BX21" s="9">
        <v>37262</v>
      </c>
      <c r="BY21" s="9">
        <v>0</v>
      </c>
      <c r="BZ21" s="9">
        <v>0</v>
      </c>
      <c r="CA21" s="9">
        <v>0</v>
      </c>
      <c r="CB21" s="9">
        <v>17720</v>
      </c>
      <c r="CC21" s="9">
        <v>3451</v>
      </c>
      <c r="CD21" s="9">
        <v>697386</v>
      </c>
      <c r="CE21" s="9"/>
      <c r="CF21" s="9">
        <v>49826</v>
      </c>
      <c r="CG21" s="9">
        <v>9261</v>
      </c>
      <c r="CH21" s="9">
        <v>22172</v>
      </c>
      <c r="CI21" s="9">
        <v>3540</v>
      </c>
      <c r="CJ21" s="9">
        <v>0</v>
      </c>
      <c r="CK21" s="9">
        <v>1423</v>
      </c>
      <c r="CL21" s="9">
        <v>1816</v>
      </c>
      <c r="CM21" s="9">
        <v>88038</v>
      </c>
      <c r="CN21" s="9">
        <v>76892</v>
      </c>
      <c r="CO21" s="9">
        <v>0</v>
      </c>
      <c r="CP21" s="9">
        <v>0</v>
      </c>
      <c r="CQ21" s="9">
        <v>0</v>
      </c>
      <c r="CR21" s="9">
        <v>37161</v>
      </c>
      <c r="CS21" s="9">
        <v>202091</v>
      </c>
      <c r="CT21" s="9">
        <v>32156</v>
      </c>
      <c r="CU21" s="9">
        <v>34352</v>
      </c>
      <c r="CV21" s="9">
        <v>418420</v>
      </c>
      <c r="CW21" s="9">
        <v>-271</v>
      </c>
      <c r="CX21" s="9">
        <v>4279</v>
      </c>
      <c r="CY21" s="9">
        <v>488936</v>
      </c>
      <c r="CZ21" s="9">
        <v>6359</v>
      </c>
      <c r="DA21" s="9">
        <v>495295</v>
      </c>
      <c r="DB21" s="9">
        <v>697386</v>
      </c>
      <c r="DC21" s="9"/>
      <c r="DD21" s="9">
        <v>99.4816</v>
      </c>
      <c r="DE21" s="9">
        <v>99.4816</v>
      </c>
      <c r="DF21" s="9">
        <v>4914.8385200000002</v>
      </c>
      <c r="DG21" s="9">
        <v>102604</v>
      </c>
      <c r="DH21" s="9">
        <v>-26817</v>
      </c>
      <c r="DI21" s="9">
        <v>878</v>
      </c>
      <c r="DJ21" s="9">
        <v>0</v>
      </c>
      <c r="DK21" s="9">
        <v>6359</v>
      </c>
      <c r="DL21" s="9">
        <v>1684</v>
      </c>
      <c r="DM21" s="9">
        <v>21204</v>
      </c>
      <c r="DN21" s="9">
        <v>2479</v>
      </c>
      <c r="DO21" s="9">
        <v>31552</v>
      </c>
      <c r="DP21" s="9">
        <v>13337</v>
      </c>
      <c r="DQ21" s="9">
        <v>122778</v>
      </c>
      <c r="DR21" s="9">
        <v>703957</v>
      </c>
      <c r="DS21" s="9">
        <v>12990</v>
      </c>
      <c r="DT21" s="9">
        <v>5164</v>
      </c>
      <c r="DU21" s="9">
        <v>0</v>
      </c>
      <c r="DV21" s="9"/>
      <c r="DW21" s="9">
        <v>10603</v>
      </c>
      <c r="DX21" s="9">
        <v>46105</v>
      </c>
      <c r="DY21" s="9">
        <v>0</v>
      </c>
      <c r="DZ21" s="9">
        <v>46105</v>
      </c>
      <c r="EA21" s="9">
        <v>0</v>
      </c>
      <c r="EB21" s="9">
        <v>1048</v>
      </c>
      <c r="EC21" s="9">
        <v>4074</v>
      </c>
      <c r="ED21" s="9">
        <v>2691</v>
      </c>
      <c r="EE21" s="9">
        <v>0</v>
      </c>
      <c r="EF21" s="9">
        <v>0</v>
      </c>
      <c r="EG21" s="9">
        <v>-2099</v>
      </c>
      <c r="EH21" s="9">
        <v>11145</v>
      </c>
      <c r="EI21" s="9">
        <v>-1295</v>
      </c>
      <c r="EJ21" s="9">
        <v>-18594</v>
      </c>
      <c r="EK21" s="9">
        <v>1433</v>
      </c>
      <c r="EL21" s="9">
        <v>55111</v>
      </c>
      <c r="EM21" s="9">
        <v>-33176</v>
      </c>
      <c r="EN21" s="9">
        <v>496</v>
      </c>
      <c r="EO21" s="9">
        <v>0</v>
      </c>
      <c r="EP21" s="9">
        <v>0</v>
      </c>
      <c r="EQ21" s="9">
        <v>0</v>
      </c>
      <c r="ER21" s="9">
        <v>-13448</v>
      </c>
      <c r="ES21" s="9">
        <v>0</v>
      </c>
      <c r="ET21" s="9">
        <v>-417</v>
      </c>
      <c r="EU21" s="9">
        <v>-46545</v>
      </c>
      <c r="EV21" s="9">
        <v>155</v>
      </c>
      <c r="EW21" s="9">
        <v>40000</v>
      </c>
      <c r="EX21" s="9">
        <v>40155</v>
      </c>
      <c r="EY21" s="9">
        <v>0</v>
      </c>
      <c r="EZ21" s="9">
        <v>-24394</v>
      </c>
      <c r="FA21" s="9">
        <v>-24394</v>
      </c>
      <c r="FB21" s="9">
        <v>0</v>
      </c>
      <c r="FC21" s="9">
        <v>0</v>
      </c>
      <c r="FD21" s="9">
        <v>-7957</v>
      </c>
      <c r="FE21" s="9">
        <v>0</v>
      </c>
      <c r="FF21" s="9">
        <v>-7957</v>
      </c>
      <c r="FG21" s="9">
        <v>0</v>
      </c>
      <c r="FH21" s="9">
        <v>-137</v>
      </c>
      <c r="FI21" s="9">
        <v>7667</v>
      </c>
      <c r="FJ21" s="9">
        <v>298</v>
      </c>
      <c r="FK21" s="9">
        <v>16531</v>
      </c>
      <c r="FL21" s="9"/>
      <c r="FM21" s="9">
        <v>739</v>
      </c>
      <c r="FN21" s="9">
        <v>8543</v>
      </c>
      <c r="FO21" s="9">
        <v>4787.75</v>
      </c>
      <c r="FP21" s="9">
        <v>5213.375</v>
      </c>
      <c r="FQ21" s="9">
        <v>22010</v>
      </c>
      <c r="FR21" s="9">
        <v>15761</v>
      </c>
      <c r="FS21" s="9" t="s">
        <v>1284</v>
      </c>
      <c r="FT21" s="10">
        <v>41364</v>
      </c>
      <c r="FU21" s="9">
        <v>12</v>
      </c>
      <c r="FV21" s="9">
        <v>237761.70514999999</v>
      </c>
      <c r="FW21" s="9">
        <v>1.2448699999999999</v>
      </c>
      <c r="FX21" s="9">
        <v>0.96580999999999995</v>
      </c>
      <c r="FY21" s="9">
        <v>0.75002000000000002</v>
      </c>
      <c r="FZ21" s="9">
        <v>1.0056099999999999</v>
      </c>
      <c r="GA21" s="1">
        <f t="shared" si="1"/>
        <v>2013</v>
      </c>
      <c r="GB21" s="8">
        <f t="shared" si="2"/>
        <v>3</v>
      </c>
      <c r="GC21" s="8">
        <v>1.0972299999999999</v>
      </c>
    </row>
    <row r="22" spans="1:185">
      <c r="A22" s="9" t="str">
        <f t="shared" si="5"/>
        <v>日本電気硝子</v>
      </c>
      <c r="B22" s="9" t="str">
        <f t="shared" si="6"/>
        <v>TSE:5214</v>
      </c>
      <c r="C22" s="9" t="str">
        <f>CONCATENATE("FY",RIGHT(Assumptions!D$3,4)-4)</f>
        <v>FY2014</v>
      </c>
      <c r="D22" s="11">
        <f t="shared" si="0"/>
        <v>2014</v>
      </c>
      <c r="E22" s="9">
        <v>255540</v>
      </c>
      <c r="F22" s="9">
        <v>0</v>
      </c>
      <c r="G22" s="9">
        <v>255540</v>
      </c>
      <c r="H22" s="9">
        <v>219992</v>
      </c>
      <c r="I22" s="9">
        <v>35548</v>
      </c>
      <c r="J22" s="9">
        <v>26245</v>
      </c>
      <c r="K22" s="9">
        <v>0</v>
      </c>
      <c r="L22" s="9">
        <v>4021</v>
      </c>
      <c r="M22" s="9">
        <v>2526</v>
      </c>
      <c r="N22" s="9">
        <v>0</v>
      </c>
      <c r="O22" s="9">
        <v>0</v>
      </c>
      <c r="P22" s="9">
        <v>32792</v>
      </c>
      <c r="Q22" s="9">
        <v>2756</v>
      </c>
      <c r="R22" s="9">
        <v>-642</v>
      </c>
      <c r="S22" s="9">
        <v>1551</v>
      </c>
      <c r="T22" s="9">
        <v>909</v>
      </c>
      <c r="U22" s="9">
        <v>0</v>
      </c>
      <c r="V22" s="9">
        <v>3003</v>
      </c>
      <c r="W22" s="9">
        <v>4998</v>
      </c>
      <c r="X22" s="9">
        <v>11666</v>
      </c>
      <c r="Y22" s="9">
        <v>0</v>
      </c>
      <c r="Z22" s="9">
        <v>0</v>
      </c>
      <c r="AA22" s="9">
        <v>3431</v>
      </c>
      <c r="AB22" s="9">
        <v>-3956</v>
      </c>
      <c r="AC22" s="9">
        <v>1075</v>
      </c>
      <c r="AD22" s="9">
        <v>12216</v>
      </c>
      <c r="AE22" s="9">
        <v>3364</v>
      </c>
      <c r="AF22" s="9">
        <v>8852</v>
      </c>
      <c r="AG22" s="9">
        <v>0</v>
      </c>
      <c r="AH22" s="9">
        <v>0</v>
      </c>
      <c r="AI22" s="9">
        <v>8852</v>
      </c>
      <c r="AJ22" s="9">
        <v>-953</v>
      </c>
      <c r="AK22" s="9">
        <v>7899</v>
      </c>
      <c r="AL22" s="9">
        <v>0</v>
      </c>
      <c r="AM22" s="9"/>
      <c r="AN22" s="9">
        <v>79.403909999999996</v>
      </c>
      <c r="AO22" s="9">
        <v>79.403909999999996</v>
      </c>
      <c r="AP22" s="9">
        <v>99.478729999999999</v>
      </c>
      <c r="AQ22" s="9">
        <v>79.403909999999996</v>
      </c>
      <c r="AR22" s="9">
        <v>79.403909999999996</v>
      </c>
      <c r="AS22" s="9">
        <v>99.478729999999999</v>
      </c>
      <c r="AT22" s="9">
        <v>100</v>
      </c>
      <c r="AU22" s="2">
        <v>1.34329206355235</v>
      </c>
      <c r="AV22" s="9"/>
      <c r="AW22" s="9">
        <v>40647.990530000003</v>
      </c>
      <c r="AX22" s="9">
        <v>2756</v>
      </c>
      <c r="AY22" s="9">
        <v>2756</v>
      </c>
      <c r="AZ22" s="2">
        <v>0.27537600000000001</v>
      </c>
      <c r="BA22" s="10">
        <v>42004</v>
      </c>
      <c r="BB22" s="9"/>
      <c r="BC22" s="9">
        <v>0</v>
      </c>
      <c r="BD22" s="9">
        <v>6198</v>
      </c>
      <c r="BE22" s="9">
        <v>0</v>
      </c>
      <c r="BF22" s="9">
        <v>12446</v>
      </c>
      <c r="BG22" s="9">
        <v>0</v>
      </c>
      <c r="BH22" s="9">
        <v>0</v>
      </c>
      <c r="BI22" s="9">
        <v>0</v>
      </c>
      <c r="BJ22" s="9"/>
      <c r="BK22" s="9"/>
      <c r="BL22" s="9">
        <v>149742</v>
      </c>
      <c r="BM22" s="9">
        <v>0</v>
      </c>
      <c r="BN22" s="9">
        <v>149742</v>
      </c>
      <c r="BO22" s="9">
        <v>47955</v>
      </c>
      <c r="BP22" s="9">
        <v>47955</v>
      </c>
      <c r="BQ22" s="9">
        <v>56060</v>
      </c>
      <c r="BR22" s="9">
        <v>3703</v>
      </c>
      <c r="BS22" s="9">
        <v>6541</v>
      </c>
      <c r="BT22" s="9">
        <v>264001</v>
      </c>
      <c r="BU22" s="9">
        <v>0</v>
      </c>
      <c r="BV22" s="9">
        <v>0</v>
      </c>
      <c r="BW22" s="9">
        <v>397273</v>
      </c>
      <c r="BX22" s="9">
        <v>50618</v>
      </c>
      <c r="BY22" s="9">
        <v>0</v>
      </c>
      <c r="BZ22" s="9">
        <v>2948</v>
      </c>
      <c r="CA22" s="9">
        <v>0</v>
      </c>
      <c r="CB22" s="9">
        <v>16344</v>
      </c>
      <c r="CC22" s="9">
        <v>0</v>
      </c>
      <c r="CD22" s="9">
        <v>731184</v>
      </c>
      <c r="CE22" s="9"/>
      <c r="CF22" s="9">
        <v>32180</v>
      </c>
      <c r="CG22" s="9">
        <v>0</v>
      </c>
      <c r="CH22" s="9">
        <v>15340</v>
      </c>
      <c r="CI22" s="9">
        <v>0</v>
      </c>
      <c r="CJ22" s="9">
        <v>0</v>
      </c>
      <c r="CK22" s="9">
        <v>1301</v>
      </c>
      <c r="CL22" s="9">
        <v>33879</v>
      </c>
      <c r="CM22" s="9">
        <v>82700</v>
      </c>
      <c r="CN22" s="9">
        <v>90800</v>
      </c>
      <c r="CO22" s="9">
        <v>0</v>
      </c>
      <c r="CP22" s="9">
        <v>1217</v>
      </c>
      <c r="CQ22" s="9">
        <v>0</v>
      </c>
      <c r="CR22" s="9">
        <v>33891</v>
      </c>
      <c r="CS22" s="9">
        <v>208608</v>
      </c>
      <c r="CT22" s="9">
        <v>32155</v>
      </c>
      <c r="CU22" s="9">
        <v>34350</v>
      </c>
      <c r="CV22" s="9">
        <v>423763</v>
      </c>
      <c r="CW22" s="9">
        <v>-280</v>
      </c>
      <c r="CX22" s="9">
        <v>23645</v>
      </c>
      <c r="CY22" s="9">
        <v>513633</v>
      </c>
      <c r="CZ22" s="9">
        <v>8943</v>
      </c>
      <c r="DA22" s="9">
        <v>522576</v>
      </c>
      <c r="DB22" s="9">
        <v>731184</v>
      </c>
      <c r="DC22" s="9"/>
      <c r="DD22" s="9">
        <v>99.477220000000003</v>
      </c>
      <c r="DE22" s="9">
        <v>99.477469999999997</v>
      </c>
      <c r="DF22" s="9">
        <v>5163.30969</v>
      </c>
      <c r="DG22" s="9">
        <v>106140</v>
      </c>
      <c r="DH22" s="9">
        <v>-43602</v>
      </c>
      <c r="DI22" s="9">
        <v>1218</v>
      </c>
      <c r="DJ22" s="9">
        <v>0</v>
      </c>
      <c r="DK22" s="9">
        <v>8943</v>
      </c>
      <c r="DL22" s="9">
        <v>0</v>
      </c>
      <c r="DM22" s="9">
        <v>20837</v>
      </c>
      <c r="DN22" s="9">
        <v>1620</v>
      </c>
      <c r="DO22" s="9">
        <v>33603</v>
      </c>
      <c r="DP22" s="9">
        <v>0</v>
      </c>
      <c r="DQ22" s="9">
        <v>0</v>
      </c>
      <c r="DR22" s="9">
        <v>0</v>
      </c>
      <c r="DS22" s="9">
        <v>0</v>
      </c>
      <c r="DT22" s="9">
        <v>5084</v>
      </c>
      <c r="DU22" s="9">
        <v>0</v>
      </c>
      <c r="DV22" s="9"/>
      <c r="DW22" s="9">
        <v>12243.996940000001</v>
      </c>
      <c r="DX22" s="9">
        <v>37891.990530000003</v>
      </c>
      <c r="DY22" s="9">
        <v>0</v>
      </c>
      <c r="DZ22" s="9">
        <v>37891.990530000003</v>
      </c>
      <c r="EA22" s="9">
        <v>0</v>
      </c>
      <c r="EB22" s="9">
        <v>3691.99908</v>
      </c>
      <c r="EC22" s="9">
        <v>0</v>
      </c>
      <c r="ED22" s="9">
        <v>0</v>
      </c>
      <c r="EE22" s="9">
        <v>0</v>
      </c>
      <c r="EF22" s="9">
        <v>0</v>
      </c>
      <c r="EG22" s="9">
        <v>-5651.9985900000001</v>
      </c>
      <c r="EH22" s="9">
        <v>389.33323999999999</v>
      </c>
      <c r="EI22" s="9">
        <v>-625.33317999999997</v>
      </c>
      <c r="EJ22" s="9">
        <v>3290.6658400000001</v>
      </c>
      <c r="EK22" s="9">
        <v>551.99986000000001</v>
      </c>
      <c r="EL22" s="9">
        <v>51782.653720000002</v>
      </c>
      <c r="EM22" s="9">
        <v>-34189.324789999999</v>
      </c>
      <c r="EN22" s="9">
        <v>1943.9995100000001</v>
      </c>
      <c r="EO22" s="9">
        <v>0</v>
      </c>
      <c r="EP22" s="9">
        <v>0</v>
      </c>
      <c r="EQ22" s="9">
        <v>0</v>
      </c>
      <c r="ER22" s="9">
        <v>-6775.9983099999999</v>
      </c>
      <c r="ES22" s="9">
        <v>0</v>
      </c>
      <c r="ET22" s="9">
        <v>2.6666699999999999</v>
      </c>
      <c r="EU22" s="9">
        <v>-39018.656909999998</v>
      </c>
      <c r="EV22" s="9">
        <v>0</v>
      </c>
      <c r="EW22" s="9">
        <v>0</v>
      </c>
      <c r="EX22" s="9">
        <v>27283.993180000001</v>
      </c>
      <c r="EY22" s="9">
        <v>0</v>
      </c>
      <c r="EZ22" s="9">
        <v>0</v>
      </c>
      <c r="FA22" s="9">
        <v>-14730.662979999999</v>
      </c>
      <c r="FB22" s="9">
        <v>0</v>
      </c>
      <c r="FC22" s="9">
        <v>0</v>
      </c>
      <c r="FD22" s="9">
        <v>0</v>
      </c>
      <c r="FE22" s="9">
        <v>-10610.66401</v>
      </c>
      <c r="FF22" s="9">
        <v>-10610.66401</v>
      </c>
      <c r="FG22" s="9">
        <v>0</v>
      </c>
      <c r="FH22" s="9">
        <v>321.33325000000002</v>
      </c>
      <c r="FI22" s="9">
        <v>2263.9994299999998</v>
      </c>
      <c r="FJ22" s="9">
        <v>1393.3329900000001</v>
      </c>
      <c r="FK22" s="9">
        <v>7913.3313600000001</v>
      </c>
      <c r="FL22" s="9"/>
      <c r="FM22" s="9">
        <v>759.99981000000002</v>
      </c>
      <c r="FN22" s="9">
        <v>5478.6652999999997</v>
      </c>
      <c r="FO22" s="9">
        <v>0</v>
      </c>
      <c r="FP22" s="9">
        <v>0</v>
      </c>
      <c r="FQ22" s="9">
        <v>0</v>
      </c>
      <c r="FR22" s="9">
        <v>12553.3302</v>
      </c>
      <c r="FS22" s="9" t="s">
        <v>1284</v>
      </c>
      <c r="FT22" s="10">
        <v>42004</v>
      </c>
      <c r="FU22" s="9">
        <v>12</v>
      </c>
      <c r="FV22" s="9">
        <v>271077.24479999999</v>
      </c>
      <c r="FW22" s="9">
        <v>1.4042300000000001</v>
      </c>
      <c r="FX22" s="9">
        <v>0.98248999999999997</v>
      </c>
      <c r="FY22" s="9">
        <v>1.1680299999999999</v>
      </c>
      <c r="FZ22" s="9">
        <v>1.6268499999999999</v>
      </c>
      <c r="GA22" s="1">
        <f t="shared" si="1"/>
        <v>2014</v>
      </c>
      <c r="GB22" s="8">
        <f t="shared" si="2"/>
        <v>12</v>
      </c>
      <c r="GC22" s="8">
        <v>0.93601000000000001</v>
      </c>
    </row>
    <row r="23" spans="1:185">
      <c r="A23" s="9" t="str">
        <f t="shared" si="5"/>
        <v>日本電気硝子</v>
      </c>
      <c r="B23" s="9" t="str">
        <f t="shared" si="6"/>
        <v>TSE:5214</v>
      </c>
      <c r="C23" s="9" t="str">
        <f>CONCATENATE("FY",RIGHT(Assumptions!D$3,4)-3)</f>
        <v>FY2015</v>
      </c>
      <c r="D23" s="11">
        <f t="shared" si="0"/>
        <v>2015</v>
      </c>
      <c r="E23" s="9">
        <v>251177</v>
      </c>
      <c r="F23" s="9">
        <v>0</v>
      </c>
      <c r="G23" s="9">
        <v>251177</v>
      </c>
      <c r="H23" s="9">
        <v>198171</v>
      </c>
      <c r="I23" s="9">
        <v>53006</v>
      </c>
      <c r="J23" s="9">
        <v>26330</v>
      </c>
      <c r="K23" s="9">
        <v>0</v>
      </c>
      <c r="L23" s="9">
        <v>4641</v>
      </c>
      <c r="M23" s="9">
        <v>2149</v>
      </c>
      <c r="N23" s="9">
        <v>0</v>
      </c>
      <c r="O23" s="9">
        <v>0</v>
      </c>
      <c r="P23" s="9">
        <v>33120</v>
      </c>
      <c r="Q23" s="9">
        <v>19886</v>
      </c>
      <c r="R23" s="9">
        <v>-1118</v>
      </c>
      <c r="S23" s="9">
        <v>1583</v>
      </c>
      <c r="T23" s="9">
        <v>465</v>
      </c>
      <c r="U23" s="9">
        <v>0</v>
      </c>
      <c r="V23" s="9">
        <v>-5742</v>
      </c>
      <c r="W23" s="9">
        <v>-339</v>
      </c>
      <c r="X23" s="9">
        <v>14270</v>
      </c>
      <c r="Y23" s="9">
        <v>0</v>
      </c>
      <c r="Z23" s="9">
        <v>2131</v>
      </c>
      <c r="AA23" s="9">
        <v>-495</v>
      </c>
      <c r="AB23" s="9">
        <v>-1485</v>
      </c>
      <c r="AC23" s="9">
        <v>2376</v>
      </c>
      <c r="AD23" s="9">
        <v>16797</v>
      </c>
      <c r="AE23" s="9">
        <v>6453</v>
      </c>
      <c r="AF23" s="9">
        <v>10344</v>
      </c>
      <c r="AG23" s="9">
        <v>0</v>
      </c>
      <c r="AH23" s="9">
        <v>0</v>
      </c>
      <c r="AI23" s="9">
        <v>10344</v>
      </c>
      <c r="AJ23" s="9">
        <v>-708</v>
      </c>
      <c r="AK23" s="9">
        <v>9636</v>
      </c>
      <c r="AL23" s="9">
        <v>0</v>
      </c>
      <c r="AM23" s="9"/>
      <c r="AN23" s="9">
        <v>96.867260000000002</v>
      </c>
      <c r="AO23" s="9">
        <v>96.867260000000002</v>
      </c>
      <c r="AP23" s="9">
        <v>99.476330000000004</v>
      </c>
      <c r="AQ23" s="9">
        <v>96.867260000000002</v>
      </c>
      <c r="AR23" s="9">
        <v>96.867260000000002</v>
      </c>
      <c r="AS23" s="9">
        <v>99.476330000000004</v>
      </c>
      <c r="AT23" s="9">
        <v>80</v>
      </c>
      <c r="AU23" s="2">
        <v>0.619447903694479</v>
      </c>
      <c r="AV23" s="9"/>
      <c r="AW23" s="9">
        <v>57039</v>
      </c>
      <c r="AX23" s="9">
        <v>19886</v>
      </c>
      <c r="AY23" s="9">
        <v>19886</v>
      </c>
      <c r="AZ23" s="2">
        <v>0.38417499999999999</v>
      </c>
      <c r="BA23" s="10">
        <v>42369</v>
      </c>
      <c r="BB23" s="9"/>
      <c r="BC23" s="9">
        <v>0</v>
      </c>
      <c r="BD23" s="9">
        <v>8700</v>
      </c>
      <c r="BE23" s="9">
        <v>0</v>
      </c>
      <c r="BF23" s="9">
        <v>6183</v>
      </c>
      <c r="BG23" s="9">
        <v>0</v>
      </c>
      <c r="BH23" s="9">
        <v>0</v>
      </c>
      <c r="BI23" s="9">
        <v>0</v>
      </c>
      <c r="BJ23" s="9"/>
      <c r="BK23" s="9"/>
      <c r="BL23" s="9">
        <v>144345</v>
      </c>
      <c r="BM23" s="9">
        <v>0</v>
      </c>
      <c r="BN23" s="9">
        <v>144345</v>
      </c>
      <c r="BO23" s="9">
        <v>47316</v>
      </c>
      <c r="BP23" s="9">
        <v>47316</v>
      </c>
      <c r="BQ23" s="9">
        <v>64174</v>
      </c>
      <c r="BR23" s="9">
        <v>5029</v>
      </c>
      <c r="BS23" s="9">
        <v>6565</v>
      </c>
      <c r="BT23" s="9">
        <v>267429</v>
      </c>
      <c r="BU23" s="9">
        <v>0</v>
      </c>
      <c r="BV23" s="9">
        <v>0</v>
      </c>
      <c r="BW23" s="9">
        <v>386012</v>
      </c>
      <c r="BX23" s="9">
        <v>56749</v>
      </c>
      <c r="BY23" s="9">
        <v>0</v>
      </c>
      <c r="BZ23" s="9">
        <v>4185</v>
      </c>
      <c r="CA23" s="9">
        <v>0</v>
      </c>
      <c r="CB23" s="9">
        <v>12560</v>
      </c>
      <c r="CC23" s="9">
        <v>2</v>
      </c>
      <c r="CD23" s="9">
        <v>726937</v>
      </c>
      <c r="CE23" s="9"/>
      <c r="CF23" s="9">
        <v>29587</v>
      </c>
      <c r="CG23" s="9">
        <v>0</v>
      </c>
      <c r="CH23" s="9">
        <v>29230</v>
      </c>
      <c r="CI23" s="9">
        <v>10000</v>
      </c>
      <c r="CJ23" s="9">
        <v>0</v>
      </c>
      <c r="CK23" s="9">
        <v>3428</v>
      </c>
      <c r="CL23" s="9">
        <v>33154</v>
      </c>
      <c r="CM23" s="9">
        <v>105399</v>
      </c>
      <c r="CN23" s="9">
        <v>67500</v>
      </c>
      <c r="CO23" s="9">
        <v>0</v>
      </c>
      <c r="CP23" s="9">
        <v>1202</v>
      </c>
      <c r="CQ23" s="9">
        <v>0</v>
      </c>
      <c r="CR23" s="9">
        <v>33036</v>
      </c>
      <c r="CS23" s="9">
        <v>207137</v>
      </c>
      <c r="CT23" s="9">
        <v>32155</v>
      </c>
      <c r="CU23" s="9">
        <v>34350</v>
      </c>
      <c r="CV23" s="9">
        <v>427431</v>
      </c>
      <c r="CW23" s="9">
        <v>-289</v>
      </c>
      <c r="CX23" s="9">
        <v>19571</v>
      </c>
      <c r="CY23" s="9">
        <v>513218</v>
      </c>
      <c r="CZ23" s="9">
        <v>6582</v>
      </c>
      <c r="DA23" s="9">
        <v>519800</v>
      </c>
      <c r="DB23" s="9">
        <v>726937</v>
      </c>
      <c r="DC23" s="9"/>
      <c r="DD23" s="9">
        <v>99.474339999999998</v>
      </c>
      <c r="DE23" s="9">
        <v>99.474500000000006</v>
      </c>
      <c r="DF23" s="9">
        <v>5159.2922399999998</v>
      </c>
      <c r="DG23" s="9">
        <v>106730</v>
      </c>
      <c r="DH23" s="9">
        <v>-37615</v>
      </c>
      <c r="DI23" s="9">
        <v>1202</v>
      </c>
      <c r="DJ23" s="9">
        <v>0</v>
      </c>
      <c r="DK23" s="9">
        <v>6582</v>
      </c>
      <c r="DL23" s="9">
        <v>0</v>
      </c>
      <c r="DM23" s="9">
        <v>22459</v>
      </c>
      <c r="DN23" s="9">
        <v>1631</v>
      </c>
      <c r="DO23" s="9">
        <v>40084</v>
      </c>
      <c r="DP23" s="9">
        <v>0</v>
      </c>
      <c r="DQ23" s="9">
        <v>0</v>
      </c>
      <c r="DR23" s="9">
        <v>0</v>
      </c>
      <c r="DS23" s="9">
        <v>0</v>
      </c>
      <c r="DT23" s="9">
        <v>5220</v>
      </c>
      <c r="DU23" s="9">
        <v>0</v>
      </c>
      <c r="DV23" s="9"/>
      <c r="DW23" s="9">
        <v>16799</v>
      </c>
      <c r="DX23" s="9">
        <v>37153</v>
      </c>
      <c r="DY23" s="9">
        <v>0</v>
      </c>
      <c r="DZ23" s="9">
        <v>37153</v>
      </c>
      <c r="EA23" s="9">
        <v>0</v>
      </c>
      <c r="EB23" s="9">
        <v>1485</v>
      </c>
      <c r="EC23" s="9">
        <v>-2131</v>
      </c>
      <c r="ED23" s="9">
        <v>0</v>
      </c>
      <c r="EE23" s="9">
        <v>0</v>
      </c>
      <c r="EF23" s="9">
        <v>0</v>
      </c>
      <c r="EG23" s="9">
        <v>-2796</v>
      </c>
      <c r="EH23" s="9">
        <v>-2133</v>
      </c>
      <c r="EI23" s="9">
        <v>-9330</v>
      </c>
      <c r="EJ23" s="9">
        <v>-1541</v>
      </c>
      <c r="EK23" s="9">
        <v>9291</v>
      </c>
      <c r="EL23" s="9">
        <v>46797</v>
      </c>
      <c r="EM23" s="9">
        <v>-44599</v>
      </c>
      <c r="EN23" s="9">
        <v>0</v>
      </c>
      <c r="EO23" s="9">
        <v>0</v>
      </c>
      <c r="EP23" s="9">
        <v>0</v>
      </c>
      <c r="EQ23" s="9">
        <v>0</v>
      </c>
      <c r="ER23" s="9">
        <v>12694</v>
      </c>
      <c r="ES23" s="9">
        <v>0</v>
      </c>
      <c r="ET23" s="9">
        <v>-733</v>
      </c>
      <c r="EU23" s="9">
        <v>-32638</v>
      </c>
      <c r="EV23" s="9">
        <v>1214</v>
      </c>
      <c r="EW23" s="9">
        <v>0</v>
      </c>
      <c r="EX23" s="9">
        <v>1214</v>
      </c>
      <c r="EY23" s="9">
        <v>0</v>
      </c>
      <c r="EZ23" s="9">
        <v>-499</v>
      </c>
      <c r="FA23" s="9">
        <v>-499</v>
      </c>
      <c r="FB23" s="9">
        <v>0</v>
      </c>
      <c r="FC23" s="9">
        <v>0</v>
      </c>
      <c r="FD23" s="9">
        <v>0</v>
      </c>
      <c r="FE23" s="9">
        <v>-5969</v>
      </c>
      <c r="FF23" s="9">
        <v>-5969</v>
      </c>
      <c r="FG23" s="9">
        <v>0</v>
      </c>
      <c r="FH23" s="9">
        <v>-2638</v>
      </c>
      <c r="FI23" s="9">
        <v>-7892</v>
      </c>
      <c r="FJ23" s="9">
        <v>-2234</v>
      </c>
      <c r="FK23" s="9">
        <v>4032</v>
      </c>
      <c r="FL23" s="9"/>
      <c r="FM23" s="9">
        <v>1061</v>
      </c>
      <c r="FN23" s="9">
        <v>2822</v>
      </c>
      <c r="FO23" s="9">
        <v>-5732</v>
      </c>
      <c r="FP23" s="9">
        <v>-5033.25</v>
      </c>
      <c r="FQ23" s="9">
        <v>10016</v>
      </c>
      <c r="FR23" s="9">
        <v>715</v>
      </c>
      <c r="FS23" s="9" t="s">
        <v>1284</v>
      </c>
      <c r="FT23" s="10">
        <v>42369</v>
      </c>
      <c r="FU23" s="9">
        <v>12</v>
      </c>
      <c r="FV23" s="9">
        <v>304893.60898000002</v>
      </c>
      <c r="FW23" s="9">
        <v>1.7571099999999999</v>
      </c>
      <c r="FX23" s="9">
        <v>0.88810999999999996</v>
      </c>
      <c r="FY23" s="9">
        <v>0.99829999999999997</v>
      </c>
      <c r="FZ23" s="9">
        <v>0.59916000000000003</v>
      </c>
      <c r="GA23" s="1">
        <f t="shared" si="1"/>
        <v>2015</v>
      </c>
      <c r="GB23" s="8">
        <f t="shared" si="2"/>
        <v>12</v>
      </c>
      <c r="GC23" s="8">
        <v>0.62875999999999999</v>
      </c>
    </row>
    <row r="24" spans="1:185">
      <c r="A24" s="9" t="str">
        <f t="shared" si="5"/>
        <v>日本電気硝子</v>
      </c>
      <c r="B24" s="9" t="str">
        <f t="shared" si="6"/>
        <v>TSE:5214</v>
      </c>
      <c r="C24" s="9" t="str">
        <f>CONCATENATE("FY",RIGHT(Assumptions!D$3,4)-2)</f>
        <v>FY2016</v>
      </c>
      <c r="D24" s="11">
        <f t="shared" si="0"/>
        <v>2016</v>
      </c>
      <c r="E24" s="9">
        <v>239411</v>
      </c>
      <c r="F24" s="9">
        <v>0</v>
      </c>
      <c r="G24" s="9">
        <v>239411</v>
      </c>
      <c r="H24" s="9">
        <v>187903</v>
      </c>
      <c r="I24" s="9">
        <v>51508</v>
      </c>
      <c r="J24" s="9">
        <v>26994</v>
      </c>
      <c r="K24" s="9">
        <v>0</v>
      </c>
      <c r="L24" s="9">
        <v>4943</v>
      </c>
      <c r="M24" s="9">
        <v>1299</v>
      </c>
      <c r="N24" s="9">
        <v>0</v>
      </c>
      <c r="O24" s="9">
        <v>0</v>
      </c>
      <c r="P24" s="9">
        <v>33236</v>
      </c>
      <c r="Q24" s="9">
        <v>18272</v>
      </c>
      <c r="R24" s="9">
        <v>-1097</v>
      </c>
      <c r="S24" s="9">
        <v>1241</v>
      </c>
      <c r="T24" s="9">
        <v>144</v>
      </c>
      <c r="U24" s="9">
        <v>0</v>
      </c>
      <c r="V24" s="9">
        <v>-3848</v>
      </c>
      <c r="W24" s="9">
        <v>-810</v>
      </c>
      <c r="X24" s="9">
        <v>13758</v>
      </c>
      <c r="Y24" s="9">
        <v>0</v>
      </c>
      <c r="Z24" s="9">
        <v>0</v>
      </c>
      <c r="AA24" s="9">
        <v>209</v>
      </c>
      <c r="AB24" s="9">
        <v>-6488</v>
      </c>
      <c r="AC24" s="9">
        <v>7722</v>
      </c>
      <c r="AD24" s="9">
        <v>15201</v>
      </c>
      <c r="AE24" s="9">
        <v>9526</v>
      </c>
      <c r="AF24" s="9">
        <v>5675</v>
      </c>
      <c r="AG24" s="9">
        <v>0</v>
      </c>
      <c r="AH24" s="9">
        <v>0</v>
      </c>
      <c r="AI24" s="9">
        <v>5675</v>
      </c>
      <c r="AJ24" s="9">
        <v>-707</v>
      </c>
      <c r="AK24" s="9">
        <v>4968</v>
      </c>
      <c r="AL24" s="9">
        <v>0</v>
      </c>
      <c r="AM24" s="9"/>
      <c r="AN24" s="9">
        <v>49.942749999999997</v>
      </c>
      <c r="AO24" s="9">
        <v>49.942749999999997</v>
      </c>
      <c r="AP24" s="9">
        <v>99.4739</v>
      </c>
      <c r="AQ24" s="9">
        <v>49.942749999999997</v>
      </c>
      <c r="AR24" s="9">
        <v>49.942749999999997</v>
      </c>
      <c r="AS24" s="9">
        <v>99.4739</v>
      </c>
      <c r="AT24" s="9">
        <v>80</v>
      </c>
      <c r="AU24" s="2">
        <v>1.6016505636070899</v>
      </c>
      <c r="AV24" s="9"/>
      <c r="AW24" s="9">
        <v>49527</v>
      </c>
      <c r="AX24" s="9">
        <v>18272</v>
      </c>
      <c r="AY24" s="9">
        <v>18272</v>
      </c>
      <c r="AZ24" s="2">
        <v>0.62666900000000003</v>
      </c>
      <c r="BA24" s="10">
        <v>42735</v>
      </c>
      <c r="BB24" s="9"/>
      <c r="BC24" s="9">
        <v>0</v>
      </c>
      <c r="BD24" s="9">
        <v>8122</v>
      </c>
      <c r="BE24" s="9">
        <v>0</v>
      </c>
      <c r="BF24" s="9">
        <v>6657</v>
      </c>
      <c r="BG24" s="9">
        <v>0</v>
      </c>
      <c r="BH24" s="9">
        <v>0</v>
      </c>
      <c r="BI24" s="9">
        <v>0</v>
      </c>
      <c r="BJ24" s="9"/>
      <c r="BK24" s="9"/>
      <c r="BL24" s="9">
        <v>132001</v>
      </c>
      <c r="BM24" s="9">
        <v>0</v>
      </c>
      <c r="BN24" s="9">
        <v>132001</v>
      </c>
      <c r="BO24" s="9">
        <v>49037</v>
      </c>
      <c r="BP24" s="9">
        <v>49037</v>
      </c>
      <c r="BQ24" s="9">
        <v>60412</v>
      </c>
      <c r="BR24" s="9">
        <v>4066</v>
      </c>
      <c r="BS24" s="9">
        <v>9354</v>
      </c>
      <c r="BT24" s="9">
        <v>254870</v>
      </c>
      <c r="BU24" s="9">
        <v>0</v>
      </c>
      <c r="BV24" s="9">
        <v>0</v>
      </c>
      <c r="BW24" s="9">
        <v>367399</v>
      </c>
      <c r="BX24" s="9">
        <v>57374</v>
      </c>
      <c r="BY24" s="9">
        <v>0</v>
      </c>
      <c r="BZ24" s="9">
        <v>7179</v>
      </c>
      <c r="CA24" s="9">
        <v>0</v>
      </c>
      <c r="CB24" s="9">
        <v>7094</v>
      </c>
      <c r="CC24" s="9">
        <v>1</v>
      </c>
      <c r="CD24" s="9">
        <v>693917</v>
      </c>
      <c r="CE24" s="9"/>
      <c r="CF24" s="9">
        <v>31611</v>
      </c>
      <c r="CG24" s="9">
        <v>0</v>
      </c>
      <c r="CH24" s="9">
        <v>19197</v>
      </c>
      <c r="CI24" s="9">
        <v>10000</v>
      </c>
      <c r="CJ24" s="9">
        <v>0</v>
      </c>
      <c r="CK24" s="9">
        <v>1338</v>
      </c>
      <c r="CL24" s="9">
        <v>23878</v>
      </c>
      <c r="CM24" s="9">
        <v>86024</v>
      </c>
      <c r="CN24" s="9">
        <v>70800</v>
      </c>
      <c r="CO24" s="9">
        <v>0</v>
      </c>
      <c r="CP24" s="9">
        <v>1561</v>
      </c>
      <c r="CQ24" s="9">
        <v>0</v>
      </c>
      <c r="CR24" s="9">
        <v>25969</v>
      </c>
      <c r="CS24" s="9">
        <v>184354</v>
      </c>
      <c r="CT24" s="9">
        <v>32155</v>
      </c>
      <c r="CU24" s="9">
        <v>34320</v>
      </c>
      <c r="CV24" s="9">
        <v>424441</v>
      </c>
      <c r="CW24" s="9">
        <v>-293</v>
      </c>
      <c r="CX24" s="9">
        <v>13664</v>
      </c>
      <c r="CY24" s="9">
        <v>504287</v>
      </c>
      <c r="CZ24" s="9">
        <v>5276</v>
      </c>
      <c r="DA24" s="9">
        <v>509563</v>
      </c>
      <c r="DB24" s="9">
        <v>693917</v>
      </c>
      <c r="DC24" s="9"/>
      <c r="DD24" s="9">
        <v>99.472539999999995</v>
      </c>
      <c r="DE24" s="9">
        <v>99.472880000000004</v>
      </c>
      <c r="DF24" s="9">
        <v>5069.5929900000001</v>
      </c>
      <c r="DG24" s="9">
        <v>99997</v>
      </c>
      <c r="DH24" s="9">
        <v>-32004</v>
      </c>
      <c r="DI24" s="9">
        <v>1562</v>
      </c>
      <c r="DJ24" s="9">
        <v>0</v>
      </c>
      <c r="DK24" s="9">
        <v>5276</v>
      </c>
      <c r="DL24" s="9">
        <v>0</v>
      </c>
      <c r="DM24" s="9">
        <v>19979</v>
      </c>
      <c r="DN24" s="9">
        <v>1456</v>
      </c>
      <c r="DO24" s="9">
        <v>38977</v>
      </c>
      <c r="DP24" s="9">
        <v>0</v>
      </c>
      <c r="DQ24" s="9">
        <v>0</v>
      </c>
      <c r="DR24" s="9">
        <v>0</v>
      </c>
      <c r="DS24" s="9">
        <v>0</v>
      </c>
      <c r="DT24" s="9">
        <v>5849</v>
      </c>
      <c r="DU24" s="9">
        <v>0</v>
      </c>
      <c r="DV24" s="9"/>
      <c r="DW24" s="9">
        <v>15202</v>
      </c>
      <c r="DX24" s="9">
        <v>31255</v>
      </c>
      <c r="DY24" s="9">
        <v>0</v>
      </c>
      <c r="DZ24" s="9">
        <v>31255</v>
      </c>
      <c r="EA24" s="9">
        <v>0</v>
      </c>
      <c r="EB24" s="9">
        <v>6488</v>
      </c>
      <c r="EC24" s="9">
        <v>0</v>
      </c>
      <c r="ED24" s="9">
        <v>0</v>
      </c>
      <c r="EE24" s="9">
        <v>0</v>
      </c>
      <c r="EF24" s="9">
        <v>0</v>
      </c>
      <c r="EG24" s="9">
        <v>-5394</v>
      </c>
      <c r="EH24" s="9">
        <v>-1021</v>
      </c>
      <c r="EI24" s="9">
        <v>4550</v>
      </c>
      <c r="EJ24" s="9">
        <v>680</v>
      </c>
      <c r="EK24" s="9">
        <v>-3499</v>
      </c>
      <c r="EL24" s="9">
        <v>48261</v>
      </c>
      <c r="EM24" s="9">
        <v>-27687</v>
      </c>
      <c r="EN24" s="9">
        <v>0</v>
      </c>
      <c r="EO24" s="9">
        <v>-5066</v>
      </c>
      <c r="EP24" s="9">
        <v>0</v>
      </c>
      <c r="EQ24" s="9">
        <v>0</v>
      </c>
      <c r="ER24" s="9">
        <v>4646</v>
      </c>
      <c r="ES24" s="9">
        <v>0</v>
      </c>
      <c r="ET24" s="9">
        <v>-8031</v>
      </c>
      <c r="EU24" s="9">
        <v>-36138</v>
      </c>
      <c r="EV24" s="9">
        <v>3390</v>
      </c>
      <c r="EW24" s="9">
        <v>13300</v>
      </c>
      <c r="EX24" s="9">
        <v>16690</v>
      </c>
      <c r="EY24" s="9">
        <v>0</v>
      </c>
      <c r="EZ24" s="9">
        <v>-23300</v>
      </c>
      <c r="FA24" s="9">
        <v>-23300</v>
      </c>
      <c r="FB24" s="9">
        <v>0</v>
      </c>
      <c r="FC24" s="9">
        <v>0</v>
      </c>
      <c r="FD24" s="9">
        <v>0</v>
      </c>
      <c r="FE24" s="9">
        <v>-7957</v>
      </c>
      <c r="FF24" s="9">
        <v>-7957</v>
      </c>
      <c r="FG24" s="9">
        <v>0</v>
      </c>
      <c r="FH24" s="9">
        <v>-3057</v>
      </c>
      <c r="FI24" s="9">
        <v>-17624</v>
      </c>
      <c r="FJ24" s="9">
        <v>-2187</v>
      </c>
      <c r="FK24" s="9">
        <v>-7688</v>
      </c>
      <c r="FL24" s="9"/>
      <c r="FM24" s="9">
        <v>1072</v>
      </c>
      <c r="FN24" s="9">
        <v>5450</v>
      </c>
      <c r="FO24" s="9">
        <v>5175.375</v>
      </c>
      <c r="FP24" s="9">
        <v>5861</v>
      </c>
      <c r="FQ24" s="9">
        <v>9127</v>
      </c>
      <c r="FR24" s="9">
        <v>-6610</v>
      </c>
      <c r="FS24" s="9" t="s">
        <v>1284</v>
      </c>
      <c r="FT24" s="10">
        <v>42735</v>
      </c>
      <c r="FU24" s="9">
        <v>12</v>
      </c>
      <c r="FV24" s="9">
        <v>314337.10687999998</v>
      </c>
      <c r="FW24" s="9">
        <v>2.1025200000000002</v>
      </c>
      <c r="FX24" s="9">
        <v>0.95737000000000005</v>
      </c>
      <c r="FY24" s="9">
        <v>1.1599299999999999</v>
      </c>
      <c r="FZ24" s="9">
        <v>1.5984</v>
      </c>
      <c r="GA24" s="1">
        <f t="shared" si="1"/>
        <v>2016</v>
      </c>
      <c r="GB24" s="8">
        <f t="shared" si="2"/>
        <v>12</v>
      </c>
      <c r="GC24" s="8">
        <v>0.89144000000000001</v>
      </c>
    </row>
    <row r="25" spans="1:185">
      <c r="A25" s="9" t="str">
        <f t="shared" si="5"/>
        <v>日本電気硝子</v>
      </c>
      <c r="B25" s="9" t="str">
        <f t="shared" si="6"/>
        <v>TSE:5214</v>
      </c>
      <c r="C25" s="9" t="str">
        <f>CONCATENATE("FY",RIGHT(Assumptions!D$3,4)-1)</f>
        <v>FY2017</v>
      </c>
      <c r="D25" s="11">
        <f t="shared" si="0"/>
        <v>2017</v>
      </c>
      <c r="E25" s="9">
        <v>282447</v>
      </c>
      <c r="F25" s="9">
        <v>0</v>
      </c>
      <c r="G25" s="9">
        <v>282447</v>
      </c>
      <c r="H25" s="9">
        <v>211787</v>
      </c>
      <c r="I25" s="9">
        <v>70660</v>
      </c>
      <c r="J25" s="9">
        <v>33183</v>
      </c>
      <c r="K25" s="9">
        <v>0</v>
      </c>
      <c r="L25" s="9">
        <v>5274</v>
      </c>
      <c r="M25" s="9">
        <v>907</v>
      </c>
      <c r="N25" s="9">
        <v>0</v>
      </c>
      <c r="O25" s="9">
        <v>0</v>
      </c>
      <c r="P25" s="9">
        <v>39364</v>
      </c>
      <c r="Q25" s="9">
        <v>31296</v>
      </c>
      <c r="R25" s="9">
        <v>-700</v>
      </c>
      <c r="S25" s="9">
        <v>1855</v>
      </c>
      <c r="T25" s="9">
        <v>1155</v>
      </c>
      <c r="U25" s="9">
        <v>0</v>
      </c>
      <c r="V25" s="9">
        <v>1521</v>
      </c>
      <c r="W25" s="9">
        <v>158</v>
      </c>
      <c r="X25" s="9">
        <v>34130</v>
      </c>
      <c r="Y25" s="9">
        <v>0</v>
      </c>
      <c r="Z25" s="9">
        <v>1206</v>
      </c>
      <c r="AA25" s="9">
        <v>1317</v>
      </c>
      <c r="AB25" s="9">
        <v>0</v>
      </c>
      <c r="AC25" s="9">
        <v>-4021</v>
      </c>
      <c r="AD25" s="9">
        <v>32632</v>
      </c>
      <c r="AE25" s="9">
        <v>4944</v>
      </c>
      <c r="AF25" s="9">
        <v>27688</v>
      </c>
      <c r="AG25" s="9">
        <v>0</v>
      </c>
      <c r="AH25" s="9">
        <v>0</v>
      </c>
      <c r="AI25" s="9">
        <v>27688</v>
      </c>
      <c r="AJ25" s="9">
        <v>-504</v>
      </c>
      <c r="AK25" s="9">
        <v>27184</v>
      </c>
      <c r="AL25" s="9">
        <v>0</v>
      </c>
      <c r="AM25" s="9"/>
      <c r="AN25" s="9">
        <v>273.28426000000002</v>
      </c>
      <c r="AO25" s="9">
        <v>273.28426000000002</v>
      </c>
      <c r="AP25" s="9">
        <v>99.471519999999998</v>
      </c>
      <c r="AQ25" s="9">
        <v>273.28426000000002</v>
      </c>
      <c r="AR25" s="9">
        <v>273.28426000000002</v>
      </c>
      <c r="AS25" s="9">
        <v>99.471519999999998</v>
      </c>
      <c r="AT25" s="9">
        <v>90</v>
      </c>
      <c r="AU25" s="2">
        <v>0.29274573278399102</v>
      </c>
      <c r="AV25" s="9"/>
      <c r="AW25" s="9">
        <v>60030</v>
      </c>
      <c r="AX25" s="9">
        <v>31296</v>
      </c>
      <c r="AY25" s="9">
        <v>31296</v>
      </c>
      <c r="AZ25" s="2">
        <v>0.151507</v>
      </c>
      <c r="BA25" s="10">
        <v>43100</v>
      </c>
      <c r="BB25" s="9"/>
      <c r="BC25" s="9">
        <v>0</v>
      </c>
      <c r="BD25" s="9">
        <v>10122</v>
      </c>
      <c r="BE25" s="9">
        <v>0</v>
      </c>
      <c r="BF25" s="9">
        <v>6897</v>
      </c>
      <c r="BG25" s="9">
        <v>0</v>
      </c>
      <c r="BH25" s="9">
        <v>0</v>
      </c>
      <c r="BI25" s="9">
        <v>0</v>
      </c>
      <c r="BJ25" s="9"/>
      <c r="BK25" s="9"/>
      <c r="BL25" s="9">
        <v>117068</v>
      </c>
      <c r="BM25" s="9">
        <v>0</v>
      </c>
      <c r="BN25" s="9">
        <v>117068</v>
      </c>
      <c r="BO25" s="9">
        <v>60981</v>
      </c>
      <c r="BP25" s="9">
        <v>60981</v>
      </c>
      <c r="BQ25" s="9">
        <v>69365</v>
      </c>
      <c r="BR25" s="9">
        <v>5511</v>
      </c>
      <c r="BS25" s="9">
        <v>10007</v>
      </c>
      <c r="BT25" s="9">
        <v>262932</v>
      </c>
      <c r="BU25" s="9">
        <v>0</v>
      </c>
      <c r="BV25" s="9">
        <v>0</v>
      </c>
      <c r="BW25" s="9">
        <v>393817</v>
      </c>
      <c r="BX25" s="9">
        <v>69754</v>
      </c>
      <c r="BY25" s="9">
        <v>21848</v>
      </c>
      <c r="BZ25" s="9">
        <v>13171</v>
      </c>
      <c r="CA25" s="9">
        <v>0</v>
      </c>
      <c r="CB25" s="9">
        <v>2896</v>
      </c>
      <c r="CC25" s="9">
        <v>2</v>
      </c>
      <c r="CD25" s="9">
        <v>764420</v>
      </c>
      <c r="CE25" s="9"/>
      <c r="CF25" s="9">
        <v>37991</v>
      </c>
      <c r="CG25" s="9">
        <v>0</v>
      </c>
      <c r="CH25" s="9">
        <v>35607</v>
      </c>
      <c r="CI25" s="9">
        <v>0</v>
      </c>
      <c r="CJ25" s="9">
        <v>0</v>
      </c>
      <c r="CK25" s="9">
        <v>1993</v>
      </c>
      <c r="CL25" s="9">
        <v>28244</v>
      </c>
      <c r="CM25" s="9">
        <v>103835</v>
      </c>
      <c r="CN25" s="9">
        <v>83053</v>
      </c>
      <c r="CO25" s="9">
        <v>0</v>
      </c>
      <c r="CP25" s="9">
        <v>1900</v>
      </c>
      <c r="CQ25" s="9">
        <v>3991</v>
      </c>
      <c r="CR25" s="9">
        <v>27854</v>
      </c>
      <c r="CS25" s="9">
        <v>220633</v>
      </c>
      <c r="CT25" s="9">
        <v>32155</v>
      </c>
      <c r="CU25" s="9">
        <v>34320</v>
      </c>
      <c r="CV25" s="9">
        <v>443667</v>
      </c>
      <c r="CW25" s="9">
        <v>-306</v>
      </c>
      <c r="CX25" s="9">
        <v>28982</v>
      </c>
      <c r="CY25" s="9">
        <v>538818</v>
      </c>
      <c r="CZ25" s="9">
        <v>4969</v>
      </c>
      <c r="DA25" s="9">
        <v>543787</v>
      </c>
      <c r="DB25" s="9">
        <v>764420</v>
      </c>
      <c r="DC25" s="9"/>
      <c r="DD25" s="9">
        <v>99.469449999999995</v>
      </c>
      <c r="DE25" s="9">
        <v>99.46951</v>
      </c>
      <c r="DF25" s="9">
        <v>5416.9160899999997</v>
      </c>
      <c r="DG25" s="9">
        <v>118660</v>
      </c>
      <c r="DH25" s="9">
        <v>1592</v>
      </c>
      <c r="DI25" s="9">
        <v>1900</v>
      </c>
      <c r="DJ25" s="9">
        <v>0</v>
      </c>
      <c r="DK25" s="9">
        <v>4969</v>
      </c>
      <c r="DL25" s="9">
        <v>0</v>
      </c>
      <c r="DM25" s="9">
        <v>23604</v>
      </c>
      <c r="DN25" s="9">
        <v>1605</v>
      </c>
      <c r="DO25" s="9">
        <v>44156</v>
      </c>
      <c r="DP25" s="9">
        <v>0</v>
      </c>
      <c r="DQ25" s="9">
        <v>0</v>
      </c>
      <c r="DR25" s="9">
        <v>0</v>
      </c>
      <c r="DS25" s="9">
        <v>0</v>
      </c>
      <c r="DT25" s="9">
        <v>6776</v>
      </c>
      <c r="DU25" s="9">
        <v>0</v>
      </c>
      <c r="DV25" s="9"/>
      <c r="DW25" s="9">
        <v>32632</v>
      </c>
      <c r="DX25" s="9">
        <v>28734</v>
      </c>
      <c r="DY25" s="9">
        <v>0</v>
      </c>
      <c r="DZ25" s="9">
        <v>28734</v>
      </c>
      <c r="EA25" s="9">
        <v>0</v>
      </c>
      <c r="EB25" s="9">
        <v>-1346</v>
      </c>
      <c r="EC25" s="9">
        <v>-1206</v>
      </c>
      <c r="ED25" s="9">
        <v>0</v>
      </c>
      <c r="EE25" s="9">
        <v>0</v>
      </c>
      <c r="EF25" s="9">
        <v>0</v>
      </c>
      <c r="EG25" s="9">
        <v>-3378</v>
      </c>
      <c r="EH25" s="9">
        <v>-6176</v>
      </c>
      <c r="EI25" s="9">
        <v>-2181</v>
      </c>
      <c r="EJ25" s="9">
        <v>1327</v>
      </c>
      <c r="EK25" s="9">
        <v>-2247</v>
      </c>
      <c r="EL25" s="9">
        <v>46159</v>
      </c>
      <c r="EM25" s="9">
        <v>-16516</v>
      </c>
      <c r="EN25" s="9">
        <v>3219</v>
      </c>
      <c r="EO25" s="9">
        <v>-60964</v>
      </c>
      <c r="EP25" s="9">
        <v>0</v>
      </c>
      <c r="EQ25" s="9">
        <v>0</v>
      </c>
      <c r="ER25" s="9">
        <v>5619</v>
      </c>
      <c r="ES25" s="9">
        <v>0</v>
      </c>
      <c r="ET25" s="9">
        <v>-2</v>
      </c>
      <c r="EU25" s="9">
        <v>-68644</v>
      </c>
      <c r="EV25" s="9">
        <v>7476</v>
      </c>
      <c r="EW25" s="9">
        <v>21134</v>
      </c>
      <c r="EX25" s="9">
        <v>28610</v>
      </c>
      <c r="EY25" s="9">
        <v>0</v>
      </c>
      <c r="EZ25" s="9">
        <v>-10000</v>
      </c>
      <c r="FA25" s="9">
        <v>-10000</v>
      </c>
      <c r="FB25" s="9">
        <v>0</v>
      </c>
      <c r="FC25" s="9">
        <v>0</v>
      </c>
      <c r="FD25" s="9">
        <v>0</v>
      </c>
      <c r="FE25" s="9">
        <v>-7958</v>
      </c>
      <c r="FF25" s="9">
        <v>-7958</v>
      </c>
      <c r="FG25" s="9">
        <v>0</v>
      </c>
      <c r="FH25" s="9">
        <v>-855</v>
      </c>
      <c r="FI25" s="9">
        <v>9797</v>
      </c>
      <c r="FJ25" s="9">
        <v>355</v>
      </c>
      <c r="FK25" s="9">
        <v>-12331</v>
      </c>
      <c r="FL25" s="9"/>
      <c r="FM25" s="9">
        <v>782</v>
      </c>
      <c r="FN25" s="9">
        <v>3295</v>
      </c>
      <c r="FO25" s="9">
        <v>19746.5</v>
      </c>
      <c r="FP25" s="9">
        <v>20184</v>
      </c>
      <c r="FQ25" s="9">
        <v>11594</v>
      </c>
      <c r="FR25" s="9">
        <v>18610</v>
      </c>
      <c r="FS25" s="9" t="s">
        <v>1284</v>
      </c>
      <c r="FT25" s="10">
        <v>43100</v>
      </c>
      <c r="FU25" s="9">
        <v>12</v>
      </c>
      <c r="FV25" s="9">
        <v>427723.82510000002</v>
      </c>
      <c r="FW25" s="9">
        <v>2.3093300000000001</v>
      </c>
      <c r="FX25" s="9">
        <v>0.65724000000000005</v>
      </c>
      <c r="FY25" s="9">
        <v>1.6287799999999999</v>
      </c>
      <c r="FZ25" s="9">
        <v>1.8417300000000001</v>
      </c>
      <c r="GA25" s="1">
        <f t="shared" si="1"/>
        <v>2017</v>
      </c>
      <c r="GB25" s="8">
        <f t="shared" si="2"/>
        <v>12</v>
      </c>
      <c r="GC25" s="8">
        <v>1.3531200000000001</v>
      </c>
    </row>
    <row r="26" spans="1:185">
      <c r="A26" s="9" t="str">
        <f t="shared" si="5"/>
        <v>日本電気硝子</v>
      </c>
      <c r="B26" s="9" t="str">
        <f t="shared" si="6"/>
        <v>TSE:5214</v>
      </c>
      <c r="C26" s="9" t="str">
        <f>CONCATENATE("FY",RIGHT(Assumptions!D$3,4))</f>
        <v>FY2018</v>
      </c>
      <c r="D26" s="11">
        <f t="shared" si="0"/>
        <v>2018</v>
      </c>
      <c r="E26" s="9">
        <v>300326</v>
      </c>
      <c r="F26" s="9">
        <v>0</v>
      </c>
      <c r="G26" s="9">
        <v>300326</v>
      </c>
      <c r="H26" s="9">
        <v>233234</v>
      </c>
      <c r="I26" s="9">
        <v>67092</v>
      </c>
      <c r="J26" s="9">
        <v>37030</v>
      </c>
      <c r="K26" s="9">
        <v>0</v>
      </c>
      <c r="L26" s="9">
        <v>5196</v>
      </c>
      <c r="M26" s="9">
        <v>0</v>
      </c>
      <c r="N26" s="9">
        <v>0</v>
      </c>
      <c r="O26" s="9">
        <v>0</v>
      </c>
      <c r="P26" s="9">
        <v>42226</v>
      </c>
      <c r="Q26" s="9">
        <v>24866</v>
      </c>
      <c r="R26" s="9">
        <v>-1630</v>
      </c>
      <c r="S26" s="9">
        <v>1912</v>
      </c>
      <c r="T26" s="9">
        <v>282</v>
      </c>
      <c r="U26" s="9">
        <v>0</v>
      </c>
      <c r="V26" s="9">
        <v>-4950</v>
      </c>
      <c r="W26" s="9">
        <v>-367</v>
      </c>
      <c r="X26" s="9">
        <v>19831</v>
      </c>
      <c r="Y26" s="9">
        <v>0</v>
      </c>
      <c r="Z26" s="9">
        <v>1941</v>
      </c>
      <c r="AA26" s="9">
        <v>254</v>
      </c>
      <c r="AB26" s="9">
        <v>0</v>
      </c>
      <c r="AC26" s="9">
        <v>3401</v>
      </c>
      <c r="AD26" s="9">
        <v>25427</v>
      </c>
      <c r="AE26" s="9">
        <v>9741</v>
      </c>
      <c r="AF26" s="9">
        <v>15686</v>
      </c>
      <c r="AG26" s="9">
        <v>0</v>
      </c>
      <c r="AH26" s="9">
        <v>0</v>
      </c>
      <c r="AI26" s="9">
        <v>15686</v>
      </c>
      <c r="AJ26" s="9">
        <v>-487</v>
      </c>
      <c r="AK26" s="9">
        <v>15199</v>
      </c>
      <c r="AL26" s="9">
        <v>0</v>
      </c>
      <c r="AM26" s="9"/>
      <c r="AN26" s="9">
        <v>154.24874</v>
      </c>
      <c r="AO26" s="9">
        <v>154.24874</v>
      </c>
      <c r="AP26" s="9">
        <v>98.535650000000004</v>
      </c>
      <c r="AQ26" s="9">
        <v>154.24874</v>
      </c>
      <c r="AR26" s="9">
        <v>154.24874</v>
      </c>
      <c r="AS26" s="9">
        <v>98.535650000000004</v>
      </c>
      <c r="AT26" s="9">
        <v>100</v>
      </c>
      <c r="AU26" s="2">
        <v>0.65412198170932301</v>
      </c>
      <c r="AV26" s="9"/>
      <c r="AW26" s="9">
        <v>54641</v>
      </c>
      <c r="AX26" s="9">
        <v>24866</v>
      </c>
      <c r="AY26" s="9">
        <v>24866</v>
      </c>
      <c r="AZ26" s="2">
        <v>0.38309599999999999</v>
      </c>
      <c r="BA26" s="10">
        <v>43465</v>
      </c>
      <c r="BB26" s="9"/>
      <c r="BC26" s="9">
        <v>0</v>
      </c>
      <c r="BD26" s="9">
        <v>12350</v>
      </c>
      <c r="BE26" s="9">
        <v>0</v>
      </c>
      <c r="BF26" s="9">
        <v>6958</v>
      </c>
      <c r="BG26" s="9">
        <v>0</v>
      </c>
      <c r="BH26" s="9">
        <v>0</v>
      </c>
      <c r="BI26" s="9">
        <v>0</v>
      </c>
      <c r="BJ26" s="9"/>
      <c r="BK26" s="9"/>
      <c r="BL26" s="9">
        <v>116785</v>
      </c>
      <c r="BM26" s="9">
        <v>0</v>
      </c>
      <c r="BN26" s="9">
        <v>116785</v>
      </c>
      <c r="BO26" s="9">
        <v>56604</v>
      </c>
      <c r="BP26" s="9">
        <v>56604</v>
      </c>
      <c r="BQ26" s="9">
        <v>68115</v>
      </c>
      <c r="BR26" s="9">
        <v>5143</v>
      </c>
      <c r="BS26" s="9">
        <v>6238</v>
      </c>
      <c r="BT26" s="9">
        <v>252885</v>
      </c>
      <c r="BU26" s="9">
        <v>0</v>
      </c>
      <c r="BV26" s="9">
        <v>0</v>
      </c>
      <c r="BW26" s="9">
        <v>386540</v>
      </c>
      <c r="BX26" s="9">
        <v>52624</v>
      </c>
      <c r="BY26" s="9">
        <v>19072</v>
      </c>
      <c r="BZ26" s="9">
        <v>12865</v>
      </c>
      <c r="CA26" s="9">
        <v>0</v>
      </c>
      <c r="CB26" s="9">
        <v>1587</v>
      </c>
      <c r="CC26" s="9">
        <v>2</v>
      </c>
      <c r="CD26" s="9">
        <v>725575</v>
      </c>
      <c r="CE26" s="9"/>
      <c r="CF26" s="9">
        <v>38781</v>
      </c>
      <c r="CG26" s="9">
        <v>0</v>
      </c>
      <c r="CH26" s="9">
        <v>33351</v>
      </c>
      <c r="CI26" s="9">
        <v>10000</v>
      </c>
      <c r="CJ26" s="9">
        <v>0</v>
      </c>
      <c r="CK26" s="9">
        <v>2450</v>
      </c>
      <c r="CL26" s="9">
        <v>28410</v>
      </c>
      <c r="CM26" s="9">
        <v>112992</v>
      </c>
      <c r="CN26" s="9">
        <v>66653</v>
      </c>
      <c r="CO26" s="9">
        <v>0</v>
      </c>
      <c r="CP26" s="9">
        <v>1665</v>
      </c>
      <c r="CQ26" s="9">
        <v>2606</v>
      </c>
      <c r="CR26" s="9">
        <v>20113</v>
      </c>
      <c r="CS26" s="9">
        <v>204029</v>
      </c>
      <c r="CT26" s="9">
        <v>32155</v>
      </c>
      <c r="CU26" s="9">
        <v>34365</v>
      </c>
      <c r="CV26" s="9">
        <v>448909</v>
      </c>
      <c r="CW26" s="9">
        <v>-10308</v>
      </c>
      <c r="CX26" s="9">
        <v>11330</v>
      </c>
      <c r="CY26" s="9">
        <v>516451</v>
      </c>
      <c r="CZ26" s="9">
        <v>5095</v>
      </c>
      <c r="DA26" s="9">
        <v>521546</v>
      </c>
      <c r="DB26" s="9">
        <v>725575</v>
      </c>
      <c r="DC26" s="9"/>
      <c r="DD26" s="9">
        <v>96.604759999999999</v>
      </c>
      <c r="DE26" s="9">
        <v>96.604799999999997</v>
      </c>
      <c r="DF26" s="9">
        <v>5346.0182800000002</v>
      </c>
      <c r="DG26" s="9">
        <v>110004</v>
      </c>
      <c r="DH26" s="9">
        <v>-6781</v>
      </c>
      <c r="DI26" s="9">
        <v>1666</v>
      </c>
      <c r="DJ26" s="9">
        <v>0</v>
      </c>
      <c r="DK26" s="9">
        <v>5095</v>
      </c>
      <c r="DL26" s="9">
        <v>0</v>
      </c>
      <c r="DM26" s="9">
        <v>26034</v>
      </c>
      <c r="DN26" s="9">
        <v>1583</v>
      </c>
      <c r="DO26" s="9">
        <v>40498</v>
      </c>
      <c r="DP26" s="9">
        <v>0</v>
      </c>
      <c r="DQ26" s="9">
        <v>0</v>
      </c>
      <c r="DR26" s="9">
        <v>0</v>
      </c>
      <c r="DS26" s="9">
        <v>0</v>
      </c>
      <c r="DT26" s="9">
        <v>6875</v>
      </c>
      <c r="DU26" s="9">
        <v>0</v>
      </c>
      <c r="DV26" s="9"/>
      <c r="DW26" s="9">
        <v>25428</v>
      </c>
      <c r="DX26" s="9">
        <v>29775</v>
      </c>
      <c r="DY26" s="9">
        <v>0</v>
      </c>
      <c r="DZ26" s="9">
        <v>29775</v>
      </c>
      <c r="EA26" s="9">
        <v>0</v>
      </c>
      <c r="EB26" s="9">
        <v>0</v>
      </c>
      <c r="EC26" s="9">
        <v>-1941</v>
      </c>
      <c r="ED26" s="9">
        <v>0</v>
      </c>
      <c r="EE26" s="9">
        <v>0</v>
      </c>
      <c r="EF26" s="9">
        <v>0</v>
      </c>
      <c r="EG26" s="9">
        <v>-3715</v>
      </c>
      <c r="EH26" s="9">
        <v>2693</v>
      </c>
      <c r="EI26" s="9">
        <v>70</v>
      </c>
      <c r="EJ26" s="9">
        <v>2970</v>
      </c>
      <c r="EK26" s="9">
        <v>-3278</v>
      </c>
      <c r="EL26" s="9">
        <v>52002</v>
      </c>
      <c r="EM26" s="9">
        <v>-25476</v>
      </c>
      <c r="EN26" s="9">
        <v>0</v>
      </c>
      <c r="EO26" s="9">
        <v>0</v>
      </c>
      <c r="EP26" s="9">
        <v>0</v>
      </c>
      <c r="EQ26" s="9">
        <v>0</v>
      </c>
      <c r="ER26" s="9">
        <v>6140</v>
      </c>
      <c r="ES26" s="9">
        <v>0</v>
      </c>
      <c r="ET26" s="9">
        <v>-215</v>
      </c>
      <c r="EU26" s="9">
        <v>-19551</v>
      </c>
      <c r="EV26" s="9">
        <v>0</v>
      </c>
      <c r="EW26" s="9">
        <v>5592</v>
      </c>
      <c r="EX26" s="9">
        <v>5592</v>
      </c>
      <c r="EY26" s="9">
        <v>-4893</v>
      </c>
      <c r="EZ26" s="9">
        <v>-8926</v>
      </c>
      <c r="FA26" s="9">
        <v>-13819</v>
      </c>
      <c r="FB26" s="9">
        <v>0</v>
      </c>
      <c r="FC26" s="9">
        <v>-10001</v>
      </c>
      <c r="FD26" s="9">
        <v>0</v>
      </c>
      <c r="FE26" s="9">
        <v>-9942</v>
      </c>
      <c r="FF26" s="9">
        <v>-9942</v>
      </c>
      <c r="FG26" s="9">
        <v>0</v>
      </c>
      <c r="FH26" s="9">
        <v>-333</v>
      </c>
      <c r="FI26" s="9">
        <v>-28503</v>
      </c>
      <c r="FJ26" s="9">
        <v>-1534</v>
      </c>
      <c r="FK26" s="9">
        <v>2413</v>
      </c>
      <c r="FL26" s="9"/>
      <c r="FM26" s="9">
        <v>1459</v>
      </c>
      <c r="FN26" s="9">
        <v>3876</v>
      </c>
      <c r="FO26" s="9">
        <v>29998.5</v>
      </c>
      <c r="FP26" s="9">
        <v>31017.25</v>
      </c>
      <c r="FQ26" s="9">
        <v>-11177</v>
      </c>
      <c r="FR26" s="9">
        <v>-8227</v>
      </c>
      <c r="FS26" s="9" t="s">
        <v>1284</v>
      </c>
      <c r="FT26" s="10">
        <v>43465</v>
      </c>
      <c r="FU26" s="9">
        <v>12</v>
      </c>
      <c r="FV26" s="9">
        <v>261970.8847</v>
      </c>
      <c r="FW26" s="9">
        <v>2.0033799999999999</v>
      </c>
      <c r="FX26" s="9">
        <v>1.2716099999999999</v>
      </c>
      <c r="FY26" s="9">
        <v>1.6559699999999999</v>
      </c>
      <c r="FZ26" s="9">
        <v>1.59328</v>
      </c>
      <c r="GA26" s="1">
        <f t="shared" si="1"/>
        <v>2018</v>
      </c>
      <c r="GB26" s="8">
        <f t="shared" si="2"/>
        <v>12</v>
      </c>
      <c r="GC26" s="8">
        <v>1.4880599999999999</v>
      </c>
    </row>
    <row r="27" spans="1:185">
      <c r="A27" s="11" t="str">
        <f>Assumptions!C4</f>
        <v>日本板硝子</v>
      </c>
      <c r="B27" s="11" t="str">
        <f>Assumptions!B4</f>
        <v>TSE:5202</v>
      </c>
      <c r="C27" s="9" t="str">
        <f>CONCATENATE("FY",RIGHT(Assumptions!D$4,4)-11)</f>
        <v>FY2008</v>
      </c>
      <c r="D27" s="11">
        <f t="shared" si="0"/>
        <v>2007</v>
      </c>
      <c r="E27" s="9">
        <v>865587</v>
      </c>
      <c r="F27" s="9">
        <v>0</v>
      </c>
      <c r="G27" s="9">
        <v>865587</v>
      </c>
      <c r="H27" s="9">
        <v>594379</v>
      </c>
      <c r="I27" s="9">
        <v>271208</v>
      </c>
      <c r="J27" s="9">
        <v>224397</v>
      </c>
      <c r="K27" s="9">
        <v>349</v>
      </c>
      <c r="L27" s="9">
        <v>0</v>
      </c>
      <c r="M27" s="9">
        <v>0</v>
      </c>
      <c r="N27" s="9">
        <v>0</v>
      </c>
      <c r="O27" s="9">
        <v>0</v>
      </c>
      <c r="P27" s="9">
        <v>224746</v>
      </c>
      <c r="Q27" s="9">
        <v>46462</v>
      </c>
      <c r="R27" s="9">
        <v>-25497</v>
      </c>
      <c r="S27" s="9">
        <v>9644</v>
      </c>
      <c r="T27" s="9">
        <v>-15853</v>
      </c>
      <c r="U27" s="9">
        <v>10257</v>
      </c>
      <c r="V27" s="9">
        <v>-447</v>
      </c>
      <c r="W27" s="9">
        <v>-9988</v>
      </c>
      <c r="X27" s="9">
        <v>30431</v>
      </c>
      <c r="Y27" s="9">
        <v>0</v>
      </c>
      <c r="Z27" s="9">
        <v>11685</v>
      </c>
      <c r="AA27" s="9">
        <v>2417</v>
      </c>
      <c r="AB27" s="9">
        <v>-4017</v>
      </c>
      <c r="AC27" s="9">
        <v>-11061</v>
      </c>
      <c r="AD27" s="9">
        <v>30928</v>
      </c>
      <c r="AE27" s="9">
        <v>9584</v>
      </c>
      <c r="AF27" s="9">
        <v>21344</v>
      </c>
      <c r="AG27" s="9">
        <v>31328</v>
      </c>
      <c r="AH27" s="9">
        <v>0</v>
      </c>
      <c r="AI27" s="9">
        <v>52672</v>
      </c>
      <c r="AJ27" s="9">
        <v>-2256</v>
      </c>
      <c r="AK27" s="9">
        <v>50416</v>
      </c>
      <c r="AL27" s="9">
        <v>0</v>
      </c>
      <c r="AM27" s="9"/>
      <c r="AN27" s="9">
        <v>754.37141999999994</v>
      </c>
      <c r="AO27" s="9">
        <v>285.61254000000002</v>
      </c>
      <c r="AP27" s="9">
        <v>66.831800000000001</v>
      </c>
      <c r="AQ27" s="9">
        <v>709</v>
      </c>
      <c r="AR27" s="9">
        <v>268.46541999999999</v>
      </c>
      <c r="AS27" s="9">
        <v>71.113600000000005</v>
      </c>
      <c r="AT27" s="9">
        <v>60</v>
      </c>
      <c r="AU27" s="2">
        <v>7.9855601396382106E-2</v>
      </c>
      <c r="AV27" s="9"/>
      <c r="AW27" s="9">
        <v>120407</v>
      </c>
      <c r="AX27" s="9">
        <v>56792</v>
      </c>
      <c r="AY27" s="9">
        <v>46462</v>
      </c>
      <c r="AZ27" s="2">
        <v>0.30988100000000002</v>
      </c>
      <c r="BA27" s="10">
        <v>39538</v>
      </c>
      <c r="BB27" s="9"/>
      <c r="BC27" s="9">
        <v>0</v>
      </c>
      <c r="BD27" s="9">
        <v>59296</v>
      </c>
      <c r="BE27" s="9">
        <v>94</v>
      </c>
      <c r="BF27" s="9">
        <v>15515</v>
      </c>
      <c r="BG27" s="9">
        <v>0</v>
      </c>
      <c r="BH27" s="9">
        <v>510.77208000000002</v>
      </c>
      <c r="BI27" s="9">
        <v>763.22792000000004</v>
      </c>
      <c r="BJ27" s="9"/>
      <c r="BK27" s="9"/>
      <c r="BL27" s="9">
        <v>126613</v>
      </c>
      <c r="BM27" s="9">
        <v>1315</v>
      </c>
      <c r="BN27" s="9">
        <v>127928</v>
      </c>
      <c r="BO27" s="9">
        <v>140730</v>
      </c>
      <c r="BP27" s="9">
        <v>140730</v>
      </c>
      <c r="BQ27" s="9">
        <v>119488</v>
      </c>
      <c r="BR27" s="9">
        <v>7375</v>
      </c>
      <c r="BS27" s="9">
        <v>26414</v>
      </c>
      <c r="BT27" s="9">
        <v>421935</v>
      </c>
      <c r="BU27" s="9">
        <v>646422</v>
      </c>
      <c r="BV27" s="9">
        <v>-270950</v>
      </c>
      <c r="BW27" s="9">
        <v>375472</v>
      </c>
      <c r="BX27" s="9">
        <v>99867</v>
      </c>
      <c r="BY27" s="9">
        <v>181167</v>
      </c>
      <c r="BZ27" s="9">
        <v>171506</v>
      </c>
      <c r="CA27" s="9">
        <v>0</v>
      </c>
      <c r="CB27" s="9">
        <v>51431</v>
      </c>
      <c r="CC27" s="9">
        <v>17912</v>
      </c>
      <c r="CD27" s="9">
        <v>1319290</v>
      </c>
      <c r="CE27" s="9"/>
      <c r="CF27" s="9">
        <v>98955</v>
      </c>
      <c r="CG27" s="9">
        <v>15184</v>
      </c>
      <c r="CH27" s="9">
        <v>83585</v>
      </c>
      <c r="CI27" s="9">
        <v>19371</v>
      </c>
      <c r="CJ27" s="9">
        <v>0</v>
      </c>
      <c r="CK27" s="9">
        <v>16732</v>
      </c>
      <c r="CL27" s="9">
        <v>155946</v>
      </c>
      <c r="CM27" s="9">
        <v>389775</v>
      </c>
      <c r="CN27" s="9">
        <v>353452</v>
      </c>
      <c r="CO27" s="9">
        <v>0</v>
      </c>
      <c r="CP27" s="9">
        <v>75462</v>
      </c>
      <c r="CQ27" s="9">
        <v>90413</v>
      </c>
      <c r="CR27" s="9">
        <v>38190</v>
      </c>
      <c r="CS27" s="9">
        <v>947292</v>
      </c>
      <c r="CT27" s="9">
        <v>96147</v>
      </c>
      <c r="CU27" s="9">
        <v>105292</v>
      </c>
      <c r="CV27" s="9">
        <v>152097</v>
      </c>
      <c r="CW27" s="9">
        <v>-541</v>
      </c>
      <c r="CX27" s="9">
        <v>5693</v>
      </c>
      <c r="CY27" s="9">
        <v>358688</v>
      </c>
      <c r="CZ27" s="9">
        <v>13310</v>
      </c>
      <c r="DA27" s="9">
        <v>371998</v>
      </c>
      <c r="DB27" s="9">
        <v>1319290</v>
      </c>
      <c r="DC27" s="9"/>
      <c r="DD27" s="9">
        <v>66.826009999999997</v>
      </c>
      <c r="DE27" s="9">
        <v>66.826009999999997</v>
      </c>
      <c r="DF27" s="9">
        <v>5367.4911300000003</v>
      </c>
      <c r="DG27" s="9">
        <v>456408</v>
      </c>
      <c r="DH27" s="9">
        <v>328480</v>
      </c>
      <c r="DI27" s="9">
        <v>78576</v>
      </c>
      <c r="DJ27" s="9">
        <v>10192</v>
      </c>
      <c r="DK27" s="9">
        <v>13310</v>
      </c>
      <c r="DL27" s="9">
        <v>71854</v>
      </c>
      <c r="DM27" s="9">
        <v>36062</v>
      </c>
      <c r="DN27" s="9">
        <v>14653</v>
      </c>
      <c r="DO27" s="9">
        <v>68773</v>
      </c>
      <c r="DP27" s="9">
        <v>54041</v>
      </c>
      <c r="DQ27" s="9">
        <v>157260</v>
      </c>
      <c r="DR27" s="9">
        <v>420608</v>
      </c>
      <c r="DS27" s="9">
        <v>3410</v>
      </c>
      <c r="DT27" s="9">
        <v>32587</v>
      </c>
      <c r="DU27" s="9">
        <v>0</v>
      </c>
      <c r="DV27" s="9"/>
      <c r="DW27" s="9">
        <v>50416</v>
      </c>
      <c r="DX27" s="9">
        <v>63615</v>
      </c>
      <c r="DY27" s="9">
        <v>10330</v>
      </c>
      <c r="DZ27" s="9">
        <v>73945</v>
      </c>
      <c r="EA27" s="9">
        <v>0</v>
      </c>
      <c r="EB27" s="9">
        <v>-1117</v>
      </c>
      <c r="EC27" s="9">
        <v>-11746</v>
      </c>
      <c r="ED27" s="9">
        <v>1699</v>
      </c>
      <c r="EE27" s="9">
        <v>-10257</v>
      </c>
      <c r="EF27" s="9">
        <v>0</v>
      </c>
      <c r="EG27" s="9">
        <v>-20452</v>
      </c>
      <c r="EH27" s="9">
        <v>-4023</v>
      </c>
      <c r="EI27" s="9">
        <v>-9263</v>
      </c>
      <c r="EJ27" s="9">
        <v>9872</v>
      </c>
      <c r="EK27" s="9">
        <v>1151</v>
      </c>
      <c r="EL27" s="9">
        <v>49394</v>
      </c>
      <c r="EM27" s="9">
        <v>-40542</v>
      </c>
      <c r="EN27" s="9">
        <v>3828</v>
      </c>
      <c r="EO27" s="9">
        <v>0</v>
      </c>
      <c r="EP27" s="9">
        <v>0</v>
      </c>
      <c r="EQ27" s="9">
        <v>-6093</v>
      </c>
      <c r="ER27" s="9">
        <v>8032</v>
      </c>
      <c r="ES27" s="9">
        <v>-2846</v>
      </c>
      <c r="ET27" s="9">
        <v>67092</v>
      </c>
      <c r="EU27" s="9">
        <v>29471</v>
      </c>
      <c r="EV27" s="9">
        <v>1385</v>
      </c>
      <c r="EW27" s="9">
        <v>25177</v>
      </c>
      <c r="EX27" s="9">
        <v>26562</v>
      </c>
      <c r="EY27" s="9">
        <v>0</v>
      </c>
      <c r="EZ27" s="9">
        <v>-104071</v>
      </c>
      <c r="FA27" s="9">
        <v>-104071</v>
      </c>
      <c r="FB27" s="9">
        <v>0</v>
      </c>
      <c r="FC27" s="9">
        <v>0</v>
      </c>
      <c r="FD27" s="9">
        <v>-4026</v>
      </c>
      <c r="FE27" s="9">
        <v>0</v>
      </c>
      <c r="FF27" s="9">
        <v>-4026</v>
      </c>
      <c r="FG27" s="9">
        <v>0</v>
      </c>
      <c r="FH27" s="9">
        <v>-2081</v>
      </c>
      <c r="FI27" s="9">
        <v>-83616</v>
      </c>
      <c r="FJ27" s="9">
        <v>-13101</v>
      </c>
      <c r="FK27" s="9">
        <v>-56467</v>
      </c>
      <c r="FL27" s="9"/>
      <c r="FM27" s="9">
        <v>27100</v>
      </c>
      <c r="FN27" s="9">
        <v>33974</v>
      </c>
      <c r="FO27" s="9">
        <v>8101.125</v>
      </c>
      <c r="FP27" s="9">
        <v>24036.75</v>
      </c>
      <c r="FQ27" s="9">
        <v>32539</v>
      </c>
      <c r="FR27" s="9">
        <v>-77509</v>
      </c>
      <c r="FS27" s="9" t="s">
        <v>1284</v>
      </c>
      <c r="FT27" s="10">
        <v>39538</v>
      </c>
      <c r="FU27" s="9">
        <v>12</v>
      </c>
      <c r="FV27" s="9">
        <v>294765.84207000001</v>
      </c>
      <c r="FW27" s="9">
        <v>1.2523899999999999</v>
      </c>
      <c r="FX27" s="9">
        <v>1.13625</v>
      </c>
      <c r="FY27" s="9">
        <v>0.88238000000000005</v>
      </c>
      <c r="FZ27" s="9">
        <v>1.33189</v>
      </c>
      <c r="GA27" s="1">
        <f t="shared" si="1"/>
        <v>2008</v>
      </c>
      <c r="GB27" s="8">
        <f t="shared" si="2"/>
        <v>3</v>
      </c>
      <c r="GC27" s="8">
        <v>0.99368000000000001</v>
      </c>
    </row>
    <row r="28" spans="1:185">
      <c r="A28" s="9" t="str">
        <f t="shared" ref="A28:A38" si="7">A27</f>
        <v>日本板硝子</v>
      </c>
      <c r="B28" s="9" t="str">
        <f t="shared" ref="B28:B38" si="8">B27</f>
        <v>TSE:5202</v>
      </c>
      <c r="C28" s="9" t="str">
        <f>CONCATENATE("FY",RIGHT(Assumptions!D$4,4)-10)</f>
        <v>FY2009</v>
      </c>
      <c r="D28" s="11">
        <f t="shared" si="0"/>
        <v>2008</v>
      </c>
      <c r="E28" s="9">
        <v>739365</v>
      </c>
      <c r="F28" s="9">
        <v>0</v>
      </c>
      <c r="G28" s="9">
        <v>739365</v>
      </c>
      <c r="H28" s="9">
        <v>537269</v>
      </c>
      <c r="I28" s="9">
        <v>202096</v>
      </c>
      <c r="J28" s="9">
        <v>198889</v>
      </c>
      <c r="K28" s="9">
        <v>1298</v>
      </c>
      <c r="L28" s="9">
        <v>0</v>
      </c>
      <c r="M28" s="9">
        <v>0</v>
      </c>
      <c r="N28" s="9">
        <v>0</v>
      </c>
      <c r="O28" s="9">
        <v>0</v>
      </c>
      <c r="P28" s="9">
        <v>200187</v>
      </c>
      <c r="Q28" s="9">
        <v>1909</v>
      </c>
      <c r="R28" s="9">
        <v>-19956</v>
      </c>
      <c r="S28" s="9">
        <v>8258</v>
      </c>
      <c r="T28" s="9">
        <v>-11698</v>
      </c>
      <c r="U28" s="9">
        <v>1585</v>
      </c>
      <c r="V28" s="9">
        <v>-2807</v>
      </c>
      <c r="W28" s="9">
        <v>-1248</v>
      </c>
      <c r="X28" s="9">
        <v>-12259</v>
      </c>
      <c r="Y28" s="9">
        <v>0</v>
      </c>
      <c r="Z28" s="9">
        <v>36355</v>
      </c>
      <c r="AA28" s="9">
        <v>623</v>
      </c>
      <c r="AB28" s="9">
        <v>-11005</v>
      </c>
      <c r="AC28" s="9">
        <v>-11855</v>
      </c>
      <c r="AD28" s="9">
        <v>-13516</v>
      </c>
      <c r="AE28" s="9">
        <v>12832</v>
      </c>
      <c r="AF28" s="9">
        <v>-26348</v>
      </c>
      <c r="AG28" s="9">
        <v>0</v>
      </c>
      <c r="AH28" s="9">
        <v>0</v>
      </c>
      <c r="AI28" s="9">
        <v>-26348</v>
      </c>
      <c r="AJ28" s="9">
        <v>-2044</v>
      </c>
      <c r="AK28" s="9">
        <v>-28392</v>
      </c>
      <c r="AL28" s="9">
        <v>0</v>
      </c>
      <c r="AM28" s="9"/>
      <c r="AN28" s="9">
        <v>-424.90017999999998</v>
      </c>
      <c r="AO28" s="9">
        <v>-424.90017999999998</v>
      </c>
      <c r="AP28" s="9">
        <v>66.820400000000006</v>
      </c>
      <c r="AQ28" s="9">
        <v>-424.90017999999998</v>
      </c>
      <c r="AR28" s="9">
        <v>-424.90017999999998</v>
      </c>
      <c r="AS28" s="9">
        <v>66.820400000000006</v>
      </c>
      <c r="AT28" s="9">
        <v>60</v>
      </c>
      <c r="AU28" s="2">
        <v>-0.14120174697097801</v>
      </c>
      <c r="AV28" s="9"/>
      <c r="AW28" s="9">
        <v>68167</v>
      </c>
      <c r="AX28" s="9">
        <v>10395</v>
      </c>
      <c r="AY28" s="9">
        <v>1909</v>
      </c>
      <c r="AZ28" s="2">
        <v>-2146826273</v>
      </c>
      <c r="BA28" s="10">
        <v>39903</v>
      </c>
      <c r="BB28" s="9"/>
      <c r="BC28" s="9">
        <v>0</v>
      </c>
      <c r="BD28" s="9">
        <v>52118</v>
      </c>
      <c r="BE28" s="9">
        <v>17</v>
      </c>
      <c r="BF28" s="9">
        <v>10526</v>
      </c>
      <c r="BG28" s="9">
        <v>0</v>
      </c>
      <c r="BH28" s="9">
        <v>0</v>
      </c>
      <c r="BI28" s="9">
        <v>0</v>
      </c>
      <c r="BJ28" s="9"/>
      <c r="BK28" s="9"/>
      <c r="BL28" s="9">
        <v>94525</v>
      </c>
      <c r="BM28" s="9">
        <v>454</v>
      </c>
      <c r="BN28" s="9">
        <v>94979</v>
      </c>
      <c r="BO28" s="9">
        <v>90476</v>
      </c>
      <c r="BP28" s="9">
        <v>90476</v>
      </c>
      <c r="BQ28" s="9">
        <v>113826</v>
      </c>
      <c r="BR28" s="9">
        <v>974</v>
      </c>
      <c r="BS28" s="9">
        <v>24976</v>
      </c>
      <c r="BT28" s="9">
        <v>325231</v>
      </c>
      <c r="BU28" s="9">
        <v>614076</v>
      </c>
      <c r="BV28" s="9">
        <v>-296597</v>
      </c>
      <c r="BW28" s="9">
        <v>317479</v>
      </c>
      <c r="BX28" s="9">
        <v>55935</v>
      </c>
      <c r="BY28" s="9">
        <v>132882</v>
      </c>
      <c r="BZ28" s="9">
        <v>127283</v>
      </c>
      <c r="CA28" s="9">
        <v>0</v>
      </c>
      <c r="CB28" s="9">
        <v>48363</v>
      </c>
      <c r="CC28" s="9">
        <v>18048</v>
      </c>
      <c r="CD28" s="9">
        <v>1025221</v>
      </c>
      <c r="CE28" s="9"/>
      <c r="CF28" s="9">
        <v>61902</v>
      </c>
      <c r="CG28" s="9">
        <v>2711</v>
      </c>
      <c r="CH28" s="9">
        <v>23530</v>
      </c>
      <c r="CI28" s="9">
        <v>61254</v>
      </c>
      <c r="CJ28" s="9">
        <v>3038</v>
      </c>
      <c r="CK28" s="9">
        <v>19369</v>
      </c>
      <c r="CL28" s="9">
        <v>97508</v>
      </c>
      <c r="CM28" s="9">
        <v>269315</v>
      </c>
      <c r="CN28" s="9">
        <v>333557</v>
      </c>
      <c r="CO28" s="9">
        <v>4943</v>
      </c>
      <c r="CP28" s="9">
        <v>62991</v>
      </c>
      <c r="CQ28" s="9">
        <v>62271</v>
      </c>
      <c r="CR28" s="9">
        <v>34922</v>
      </c>
      <c r="CS28" s="9">
        <v>767999</v>
      </c>
      <c r="CT28" s="9">
        <v>96147</v>
      </c>
      <c r="CU28" s="9">
        <v>105287</v>
      </c>
      <c r="CV28" s="9">
        <v>118159</v>
      </c>
      <c r="CW28" s="9">
        <v>-585</v>
      </c>
      <c r="CX28" s="9">
        <v>-71868</v>
      </c>
      <c r="CY28" s="9">
        <v>247140</v>
      </c>
      <c r="CZ28" s="9">
        <v>10082</v>
      </c>
      <c r="DA28" s="9">
        <v>257222</v>
      </c>
      <c r="DB28" s="9">
        <v>1025221</v>
      </c>
      <c r="DC28" s="9"/>
      <c r="DD28" s="9">
        <v>66.815209999999993</v>
      </c>
      <c r="DE28" s="9">
        <v>66.815209999999993</v>
      </c>
      <c r="DF28" s="9">
        <v>3698.8584999999998</v>
      </c>
      <c r="DG28" s="9">
        <v>426322</v>
      </c>
      <c r="DH28" s="9">
        <v>331343</v>
      </c>
      <c r="DI28" s="9">
        <v>79142</v>
      </c>
      <c r="DJ28" s="9">
        <v>0</v>
      </c>
      <c r="DK28" s="9">
        <v>10082</v>
      </c>
      <c r="DL28" s="9">
        <v>42434</v>
      </c>
      <c r="DM28" s="9">
        <v>34139</v>
      </c>
      <c r="DN28" s="9">
        <v>10352</v>
      </c>
      <c r="DO28" s="9">
        <v>69335</v>
      </c>
      <c r="DP28" s="9">
        <v>46483</v>
      </c>
      <c r="DQ28" s="9">
        <v>147014</v>
      </c>
      <c r="DR28" s="9">
        <v>407800</v>
      </c>
      <c r="DS28" s="9">
        <v>4690</v>
      </c>
      <c r="DT28" s="9">
        <v>31436</v>
      </c>
      <c r="DU28" s="9">
        <v>0</v>
      </c>
      <c r="DV28" s="9"/>
      <c r="DW28" s="9">
        <v>-28392</v>
      </c>
      <c r="DX28" s="9">
        <v>57772</v>
      </c>
      <c r="DY28" s="9">
        <v>8486</v>
      </c>
      <c r="DZ28" s="9">
        <v>66258</v>
      </c>
      <c r="EA28" s="9">
        <v>0</v>
      </c>
      <c r="EB28" s="9">
        <v>483</v>
      </c>
      <c r="EC28" s="9">
        <v>-36297</v>
      </c>
      <c r="ED28" s="9">
        <v>9899</v>
      </c>
      <c r="EE28" s="9">
        <v>-1585</v>
      </c>
      <c r="EF28" s="9">
        <v>0</v>
      </c>
      <c r="EG28" s="9">
        <v>6298</v>
      </c>
      <c r="EH28" s="9">
        <v>37271</v>
      </c>
      <c r="EI28" s="9">
        <v>-9971</v>
      </c>
      <c r="EJ28" s="9">
        <v>-30290</v>
      </c>
      <c r="EK28" s="9">
        <v>-46271</v>
      </c>
      <c r="EL28" s="9">
        <v>-32597</v>
      </c>
      <c r="EM28" s="9">
        <v>-42635</v>
      </c>
      <c r="EN28" s="9">
        <v>3722</v>
      </c>
      <c r="EO28" s="9">
        <v>0</v>
      </c>
      <c r="EP28" s="9">
        <v>0</v>
      </c>
      <c r="EQ28" s="9">
        <v>-473</v>
      </c>
      <c r="ER28" s="9">
        <v>49912</v>
      </c>
      <c r="ES28" s="9">
        <v>-6842</v>
      </c>
      <c r="ET28" s="9">
        <v>-1095</v>
      </c>
      <c r="EU28" s="9">
        <v>2589</v>
      </c>
      <c r="EV28" s="9">
        <v>0</v>
      </c>
      <c r="EW28" s="9">
        <v>124988</v>
      </c>
      <c r="EX28" s="9">
        <v>124988</v>
      </c>
      <c r="EY28" s="9">
        <v>-22902</v>
      </c>
      <c r="EZ28" s="9">
        <v>-79705</v>
      </c>
      <c r="FA28" s="9">
        <v>-102607</v>
      </c>
      <c r="FB28" s="9">
        <v>0</v>
      </c>
      <c r="FC28" s="9">
        <v>0</v>
      </c>
      <c r="FD28" s="9">
        <v>-4009</v>
      </c>
      <c r="FE28" s="9">
        <v>0</v>
      </c>
      <c r="FF28" s="9">
        <v>-4009</v>
      </c>
      <c r="FG28" s="9">
        <v>0</v>
      </c>
      <c r="FH28" s="9">
        <v>-2532</v>
      </c>
      <c r="FI28" s="9">
        <v>15840</v>
      </c>
      <c r="FJ28" s="9">
        <v>-15709</v>
      </c>
      <c r="FK28" s="9">
        <v>-27695</v>
      </c>
      <c r="FL28" s="9"/>
      <c r="FM28" s="9">
        <v>19518</v>
      </c>
      <c r="FN28" s="9">
        <v>11619</v>
      </c>
      <c r="FO28" s="9">
        <v>-29461.375</v>
      </c>
      <c r="FP28" s="9">
        <v>-16988.875</v>
      </c>
      <c r="FQ28" s="9">
        <v>41571</v>
      </c>
      <c r="FR28" s="9">
        <v>22381</v>
      </c>
      <c r="FS28" s="9" t="s">
        <v>1284</v>
      </c>
      <c r="FT28" s="10">
        <v>39903</v>
      </c>
      <c r="FU28" s="9">
        <v>12</v>
      </c>
      <c r="FV28" s="9">
        <v>161696.65358000001</v>
      </c>
      <c r="FW28" s="9">
        <v>1.2567900000000001</v>
      </c>
      <c r="FX28" s="9">
        <v>1.2785599999999999</v>
      </c>
      <c r="FY28" s="9">
        <v>1.01037</v>
      </c>
      <c r="FZ28" s="9">
        <v>0.96599999999999997</v>
      </c>
      <c r="GA28" s="1">
        <f t="shared" si="1"/>
        <v>2009</v>
      </c>
      <c r="GB28" s="8">
        <f t="shared" si="2"/>
        <v>3</v>
      </c>
      <c r="GC28" s="8">
        <v>1.2919799999999999</v>
      </c>
    </row>
    <row r="29" spans="1:185">
      <c r="A29" s="9" t="str">
        <f t="shared" si="7"/>
        <v>日本板硝子</v>
      </c>
      <c r="B29" s="9" t="str">
        <f t="shared" si="8"/>
        <v>TSE:5202</v>
      </c>
      <c r="C29" s="9" t="str">
        <f>CONCATENATE("FY",RIGHT(Assumptions!D$4,4)-9)</f>
        <v>FY2010</v>
      </c>
      <c r="D29" s="11">
        <f t="shared" si="0"/>
        <v>2009</v>
      </c>
      <c r="E29" s="9">
        <v>588394</v>
      </c>
      <c r="F29" s="9">
        <v>0</v>
      </c>
      <c r="G29" s="9">
        <v>588394</v>
      </c>
      <c r="H29" s="9">
        <v>440055</v>
      </c>
      <c r="I29" s="9">
        <v>148339</v>
      </c>
      <c r="J29" s="9">
        <v>162440</v>
      </c>
      <c r="K29" s="9">
        <v>3082</v>
      </c>
      <c r="L29" s="9">
        <v>0</v>
      </c>
      <c r="M29" s="9">
        <v>0</v>
      </c>
      <c r="N29" s="9">
        <v>0</v>
      </c>
      <c r="O29" s="9">
        <v>0</v>
      </c>
      <c r="P29" s="9">
        <v>165522</v>
      </c>
      <c r="Q29" s="9">
        <v>-17183</v>
      </c>
      <c r="R29" s="9">
        <v>-14252</v>
      </c>
      <c r="S29" s="9">
        <v>2709</v>
      </c>
      <c r="T29" s="9">
        <v>-11543</v>
      </c>
      <c r="U29" s="9">
        <v>2396</v>
      </c>
      <c r="V29" s="9">
        <v>-285</v>
      </c>
      <c r="W29" s="9">
        <v>-1937</v>
      </c>
      <c r="X29" s="9">
        <v>-28552</v>
      </c>
      <c r="Y29" s="9">
        <v>0</v>
      </c>
      <c r="Z29" s="9">
        <v>4137</v>
      </c>
      <c r="AA29" s="9">
        <v>1645</v>
      </c>
      <c r="AB29" s="9">
        <v>-10669</v>
      </c>
      <c r="AC29" s="9">
        <v>-4347</v>
      </c>
      <c r="AD29" s="9">
        <v>-42415</v>
      </c>
      <c r="AE29" s="9">
        <v>-2477</v>
      </c>
      <c r="AF29" s="9">
        <v>-39938</v>
      </c>
      <c r="AG29" s="9">
        <v>0</v>
      </c>
      <c r="AH29" s="9">
        <v>0</v>
      </c>
      <c r="AI29" s="9">
        <v>-39938</v>
      </c>
      <c r="AJ29" s="9">
        <v>-1375</v>
      </c>
      <c r="AK29" s="9">
        <v>-41313</v>
      </c>
      <c r="AL29" s="9">
        <v>2526</v>
      </c>
      <c r="AM29" s="9"/>
      <c r="AN29" s="9">
        <v>-656.14868999999999</v>
      </c>
      <c r="AO29" s="9">
        <v>-656.14868999999999</v>
      </c>
      <c r="AP29" s="9">
        <v>66.812600000000003</v>
      </c>
      <c r="AQ29" s="9">
        <v>-656.14868999999999</v>
      </c>
      <c r="AR29" s="9">
        <v>-656.14868999999999</v>
      </c>
      <c r="AS29" s="9">
        <v>66.812600000000003</v>
      </c>
      <c r="AT29" s="9">
        <v>60</v>
      </c>
      <c r="AU29" s="2">
        <v>-0.124706508847094</v>
      </c>
      <c r="AV29" s="9"/>
      <c r="AW29" s="9">
        <v>39878</v>
      </c>
      <c r="AX29" s="9">
        <v>-9682</v>
      </c>
      <c r="AY29" s="9">
        <v>-17183</v>
      </c>
      <c r="AZ29" s="2">
        <v>-2146826273</v>
      </c>
      <c r="BA29" s="10">
        <v>40268</v>
      </c>
      <c r="BB29" s="9"/>
      <c r="BC29" s="9">
        <v>0</v>
      </c>
      <c r="BD29" s="9">
        <v>42799</v>
      </c>
      <c r="BE29" s="9">
        <v>0</v>
      </c>
      <c r="BF29" s="9">
        <v>12071</v>
      </c>
      <c r="BG29" s="9">
        <v>0</v>
      </c>
      <c r="BH29" s="9">
        <v>0</v>
      </c>
      <c r="BI29" s="9">
        <v>0</v>
      </c>
      <c r="BJ29" s="9"/>
      <c r="BK29" s="9"/>
      <c r="BL29" s="9">
        <v>79435</v>
      </c>
      <c r="BM29" s="9">
        <v>361</v>
      </c>
      <c r="BN29" s="9">
        <v>79796</v>
      </c>
      <c r="BO29" s="9">
        <v>93534</v>
      </c>
      <c r="BP29" s="9">
        <v>93534</v>
      </c>
      <c r="BQ29" s="9">
        <v>98791</v>
      </c>
      <c r="BR29" s="9">
        <v>560</v>
      </c>
      <c r="BS29" s="9">
        <v>24765</v>
      </c>
      <c r="BT29" s="9">
        <v>297446</v>
      </c>
      <c r="BU29" s="9">
        <v>593580</v>
      </c>
      <c r="BV29" s="9">
        <v>-310438</v>
      </c>
      <c r="BW29" s="9">
        <v>283142</v>
      </c>
      <c r="BX29" s="9">
        <v>59224</v>
      </c>
      <c r="BY29" s="9">
        <v>122653</v>
      </c>
      <c r="BZ29" s="9">
        <v>113381</v>
      </c>
      <c r="CA29" s="9">
        <v>0</v>
      </c>
      <c r="CB29" s="9">
        <v>47836</v>
      </c>
      <c r="CC29" s="9">
        <v>10039</v>
      </c>
      <c r="CD29" s="9">
        <v>933721</v>
      </c>
      <c r="CE29" s="9"/>
      <c r="CF29" s="9">
        <v>68898</v>
      </c>
      <c r="CG29" s="9">
        <v>5419</v>
      </c>
      <c r="CH29" s="9">
        <v>25619</v>
      </c>
      <c r="CI29" s="9">
        <v>51533</v>
      </c>
      <c r="CJ29" s="9">
        <v>1984</v>
      </c>
      <c r="CK29" s="9">
        <v>6023</v>
      </c>
      <c r="CL29" s="9">
        <v>70096</v>
      </c>
      <c r="CM29" s="9">
        <v>235134</v>
      </c>
      <c r="CN29" s="9">
        <v>312326</v>
      </c>
      <c r="CO29" s="9">
        <v>2980</v>
      </c>
      <c r="CP29" s="9">
        <v>59319</v>
      </c>
      <c r="CQ29" s="9">
        <v>45919</v>
      </c>
      <c r="CR29" s="9">
        <v>38111</v>
      </c>
      <c r="CS29" s="9">
        <v>693789</v>
      </c>
      <c r="CT29" s="9">
        <v>96147</v>
      </c>
      <c r="CU29" s="9">
        <v>135290</v>
      </c>
      <c r="CV29" s="9">
        <v>71696</v>
      </c>
      <c r="CW29" s="9">
        <v>-589</v>
      </c>
      <c r="CX29" s="9">
        <v>-71554</v>
      </c>
      <c r="CY29" s="9">
        <v>230990</v>
      </c>
      <c r="CZ29" s="9">
        <v>8942</v>
      </c>
      <c r="DA29" s="9">
        <v>239932</v>
      </c>
      <c r="DB29" s="9">
        <v>933721</v>
      </c>
      <c r="DC29" s="9"/>
      <c r="DD29" s="9">
        <v>66.812389999999994</v>
      </c>
      <c r="DE29" s="9">
        <v>66.812389999999994</v>
      </c>
      <c r="DF29" s="9">
        <v>3457.29277</v>
      </c>
      <c r="DG29" s="9">
        <v>394442</v>
      </c>
      <c r="DH29" s="9">
        <v>314646</v>
      </c>
      <c r="DI29" s="9">
        <v>84838</v>
      </c>
      <c r="DJ29" s="9">
        <v>0</v>
      </c>
      <c r="DK29" s="9">
        <v>8942</v>
      </c>
      <c r="DL29" s="9">
        <v>51406</v>
      </c>
      <c r="DM29" s="9">
        <v>32309</v>
      </c>
      <c r="DN29" s="9">
        <v>10375</v>
      </c>
      <c r="DO29" s="9">
        <v>56107</v>
      </c>
      <c r="DP29" s="9">
        <v>39774</v>
      </c>
      <c r="DQ29" s="9">
        <v>141122</v>
      </c>
      <c r="DR29" s="9">
        <v>403019</v>
      </c>
      <c r="DS29" s="9">
        <v>1486</v>
      </c>
      <c r="DT29" s="9">
        <v>28338</v>
      </c>
      <c r="DU29" s="9">
        <v>0</v>
      </c>
      <c r="DV29" s="9"/>
      <c r="DW29" s="9">
        <v>-41313</v>
      </c>
      <c r="DX29" s="9">
        <v>49560</v>
      </c>
      <c r="DY29" s="9">
        <v>7501</v>
      </c>
      <c r="DZ29" s="9">
        <v>57061</v>
      </c>
      <c r="EA29" s="9">
        <v>0</v>
      </c>
      <c r="EB29" s="9">
        <v>-873</v>
      </c>
      <c r="EC29" s="9">
        <v>-3051</v>
      </c>
      <c r="ED29" s="9">
        <v>10669</v>
      </c>
      <c r="EE29" s="9">
        <v>-2396</v>
      </c>
      <c r="EF29" s="9">
        <v>0</v>
      </c>
      <c r="EG29" s="9">
        <v>-20867</v>
      </c>
      <c r="EH29" s="9">
        <v>-12696</v>
      </c>
      <c r="EI29" s="9">
        <v>12845</v>
      </c>
      <c r="EJ29" s="9">
        <v>736</v>
      </c>
      <c r="EK29" s="9">
        <v>-2883</v>
      </c>
      <c r="EL29" s="9">
        <v>-2768</v>
      </c>
      <c r="EM29" s="9">
        <v>-15746</v>
      </c>
      <c r="EN29" s="9">
        <v>2920</v>
      </c>
      <c r="EO29" s="9">
        <v>0</v>
      </c>
      <c r="EP29" s="9">
        <v>0</v>
      </c>
      <c r="EQ29" s="9">
        <v>-1012</v>
      </c>
      <c r="ER29" s="9">
        <v>15182</v>
      </c>
      <c r="ES29" s="9">
        <v>-7232</v>
      </c>
      <c r="ET29" s="9">
        <v>1</v>
      </c>
      <c r="EU29" s="9">
        <v>-5887</v>
      </c>
      <c r="EV29" s="9">
        <v>441</v>
      </c>
      <c r="EW29" s="9">
        <v>144846</v>
      </c>
      <c r="EX29" s="9">
        <v>145287</v>
      </c>
      <c r="EY29" s="9">
        <v>0</v>
      </c>
      <c r="EZ29" s="9">
        <v>-179117</v>
      </c>
      <c r="FA29" s="9">
        <v>-179117</v>
      </c>
      <c r="FB29" s="9">
        <v>30000</v>
      </c>
      <c r="FC29" s="9">
        <v>0</v>
      </c>
      <c r="FD29" s="9">
        <v>-4009</v>
      </c>
      <c r="FE29" s="9">
        <v>0</v>
      </c>
      <c r="FF29" s="9">
        <v>-5152</v>
      </c>
      <c r="FG29" s="9">
        <v>0</v>
      </c>
      <c r="FH29" s="9">
        <v>-2148</v>
      </c>
      <c r="FI29" s="9">
        <v>-11130</v>
      </c>
      <c r="FJ29" s="9">
        <v>181</v>
      </c>
      <c r="FK29" s="9">
        <v>-19603</v>
      </c>
      <c r="FL29" s="9"/>
      <c r="FM29" s="9">
        <v>19523</v>
      </c>
      <c r="FN29" s="9">
        <v>18594</v>
      </c>
      <c r="FO29" s="9">
        <v>7966.125</v>
      </c>
      <c r="FP29" s="9">
        <v>16873.625</v>
      </c>
      <c r="FQ29" s="9">
        <v>12893</v>
      </c>
      <c r="FR29" s="9">
        <v>-33830</v>
      </c>
      <c r="FS29" s="9" t="s">
        <v>1284</v>
      </c>
      <c r="FT29" s="10">
        <v>40268</v>
      </c>
      <c r="FU29" s="9">
        <v>12</v>
      </c>
      <c r="FV29" s="9">
        <v>184399.99392000001</v>
      </c>
      <c r="FW29" s="9">
        <v>1.33701</v>
      </c>
      <c r="FX29" s="9">
        <v>1.17414</v>
      </c>
      <c r="FY29" s="9">
        <v>1.02363</v>
      </c>
      <c r="FZ29" s="9">
        <v>1.4290499999999999</v>
      </c>
      <c r="GA29" s="1">
        <f t="shared" si="1"/>
        <v>2010</v>
      </c>
      <c r="GB29" s="8">
        <f t="shared" si="2"/>
        <v>3</v>
      </c>
      <c r="GC29" s="8">
        <v>1.4593100000000001</v>
      </c>
    </row>
    <row r="30" spans="1:185">
      <c r="A30" s="9" t="str">
        <f t="shared" si="7"/>
        <v>日本板硝子</v>
      </c>
      <c r="B30" s="9" t="str">
        <f t="shared" si="8"/>
        <v>TSE:5202</v>
      </c>
      <c r="C30" s="9" t="str">
        <f>CONCATENATE("FY",RIGHT(Assumptions!D$4,4)-8)</f>
        <v>FY2011</v>
      </c>
      <c r="D30" s="11">
        <f t="shared" si="0"/>
        <v>2010</v>
      </c>
      <c r="E30" s="9">
        <v>577212</v>
      </c>
      <c r="F30" s="9">
        <v>0</v>
      </c>
      <c r="G30" s="9">
        <v>577212</v>
      </c>
      <c r="H30" s="9">
        <v>420931</v>
      </c>
      <c r="I30" s="9">
        <v>156281</v>
      </c>
      <c r="J30" s="9">
        <v>140135</v>
      </c>
      <c r="K30" s="9">
        <v>1794</v>
      </c>
      <c r="L30" s="9">
        <v>0</v>
      </c>
      <c r="M30" s="9">
        <v>0</v>
      </c>
      <c r="N30" s="9">
        <v>0</v>
      </c>
      <c r="O30" s="9">
        <v>0</v>
      </c>
      <c r="P30" s="9">
        <v>141929</v>
      </c>
      <c r="Q30" s="9">
        <v>14352</v>
      </c>
      <c r="R30" s="9">
        <v>-13292</v>
      </c>
      <c r="S30" s="9">
        <v>2559</v>
      </c>
      <c r="T30" s="9">
        <v>-10733</v>
      </c>
      <c r="U30" s="9">
        <v>8107</v>
      </c>
      <c r="V30" s="9">
        <v>-1972</v>
      </c>
      <c r="W30" s="9">
        <v>-2024</v>
      </c>
      <c r="X30" s="9">
        <v>7730</v>
      </c>
      <c r="Y30" s="9">
        <v>0</v>
      </c>
      <c r="Z30" s="9">
        <v>1753</v>
      </c>
      <c r="AA30" s="9">
        <v>681</v>
      </c>
      <c r="AB30" s="9">
        <v>-1172</v>
      </c>
      <c r="AC30" s="9">
        <v>-5632</v>
      </c>
      <c r="AD30" s="9">
        <v>3360</v>
      </c>
      <c r="AE30" s="9">
        <v>-1682</v>
      </c>
      <c r="AF30" s="9">
        <v>5042</v>
      </c>
      <c r="AG30" s="9">
        <v>0</v>
      </c>
      <c r="AH30" s="9">
        <v>0</v>
      </c>
      <c r="AI30" s="9">
        <v>5042</v>
      </c>
      <c r="AJ30" s="9">
        <v>-3381</v>
      </c>
      <c r="AK30" s="9">
        <v>1661</v>
      </c>
      <c r="AL30" s="9">
        <v>1558</v>
      </c>
      <c r="AM30" s="9"/>
      <c r="AN30" s="9">
        <v>1.2970200000000001</v>
      </c>
      <c r="AO30" s="9">
        <v>1.2970200000000001</v>
      </c>
      <c r="AP30" s="9">
        <v>79.412899999999993</v>
      </c>
      <c r="AQ30" s="9">
        <v>1.2970200000000001</v>
      </c>
      <c r="AR30" s="9">
        <v>1.2970200000000001</v>
      </c>
      <c r="AS30" s="9">
        <v>79.412899999999993</v>
      </c>
      <c r="AT30" s="9">
        <v>60</v>
      </c>
      <c r="AU30" s="2">
        <v>4.2317880794702001</v>
      </c>
      <c r="AV30" s="9"/>
      <c r="AW30" s="9">
        <v>62462</v>
      </c>
      <c r="AX30" s="9">
        <v>20841</v>
      </c>
      <c r="AY30" s="9">
        <v>14352</v>
      </c>
      <c r="AZ30" s="2">
        <v>-2146826273</v>
      </c>
      <c r="BA30" s="10">
        <v>40633</v>
      </c>
      <c r="BB30" s="9"/>
      <c r="BC30" s="9">
        <v>0</v>
      </c>
      <c r="BD30" s="9">
        <v>42697</v>
      </c>
      <c r="BE30" s="9">
        <v>0</v>
      </c>
      <c r="BF30" s="9">
        <v>10700</v>
      </c>
      <c r="BG30" s="9">
        <v>0</v>
      </c>
      <c r="BH30" s="9">
        <v>0</v>
      </c>
      <c r="BI30" s="9">
        <v>0</v>
      </c>
      <c r="BJ30" s="9"/>
      <c r="BK30" s="9"/>
      <c r="BL30" s="9">
        <v>60906</v>
      </c>
      <c r="BM30" s="9">
        <v>0</v>
      </c>
      <c r="BN30" s="9">
        <v>60906</v>
      </c>
      <c r="BO30" s="9">
        <v>91196</v>
      </c>
      <c r="BP30" s="9">
        <v>91196</v>
      </c>
      <c r="BQ30" s="9">
        <v>100776</v>
      </c>
      <c r="BR30" s="9">
        <v>1022</v>
      </c>
      <c r="BS30" s="9">
        <v>20966</v>
      </c>
      <c r="BT30" s="9">
        <v>274866</v>
      </c>
      <c r="BU30" s="9">
        <v>0</v>
      </c>
      <c r="BV30" s="9">
        <v>0</v>
      </c>
      <c r="BW30" s="9">
        <v>271287</v>
      </c>
      <c r="BX30" s="9">
        <v>76341</v>
      </c>
      <c r="BY30" s="9">
        <v>107690</v>
      </c>
      <c r="BZ30" s="9">
        <v>95283</v>
      </c>
      <c r="CA30" s="9">
        <v>0</v>
      </c>
      <c r="CB30" s="9">
        <v>43121</v>
      </c>
      <c r="CC30" s="9">
        <v>0</v>
      </c>
      <c r="CD30" s="9">
        <v>868588</v>
      </c>
      <c r="CE30" s="9"/>
      <c r="CF30" s="9">
        <v>73927</v>
      </c>
      <c r="CG30" s="9">
        <v>5163</v>
      </c>
      <c r="CH30" s="9">
        <v>14925</v>
      </c>
      <c r="CI30" s="9">
        <v>38932</v>
      </c>
      <c r="CJ30" s="9">
        <v>1694</v>
      </c>
      <c r="CK30" s="9">
        <v>2172</v>
      </c>
      <c r="CL30" s="9">
        <v>63602</v>
      </c>
      <c r="CM30" s="9">
        <v>201450</v>
      </c>
      <c r="CN30" s="9">
        <v>313342</v>
      </c>
      <c r="CO30" s="9">
        <v>1179</v>
      </c>
      <c r="CP30" s="9">
        <v>52065</v>
      </c>
      <c r="CQ30" s="9">
        <v>40998</v>
      </c>
      <c r="CR30" s="9">
        <v>32680</v>
      </c>
      <c r="CS30" s="9">
        <v>641714</v>
      </c>
      <c r="CT30" s="9">
        <v>116449</v>
      </c>
      <c r="CU30" s="9">
        <v>125587</v>
      </c>
      <c r="CV30" s="9">
        <v>66132</v>
      </c>
      <c r="CW30" s="9">
        <v>-563</v>
      </c>
      <c r="CX30" s="9">
        <v>-90948</v>
      </c>
      <c r="CY30" s="9">
        <v>216657</v>
      </c>
      <c r="CZ30" s="9">
        <v>10217</v>
      </c>
      <c r="DA30" s="9">
        <v>226874</v>
      </c>
      <c r="DB30" s="9">
        <v>868588</v>
      </c>
      <c r="DC30" s="9"/>
      <c r="DD30" s="9">
        <v>90.214340000000007</v>
      </c>
      <c r="DE30" s="9">
        <v>90.214690000000004</v>
      </c>
      <c r="DF30" s="9">
        <v>2401.57116</v>
      </c>
      <c r="DG30" s="9">
        <v>370072</v>
      </c>
      <c r="DH30" s="9">
        <v>309166</v>
      </c>
      <c r="DI30" s="9">
        <v>75144</v>
      </c>
      <c r="DJ30" s="9">
        <v>0</v>
      </c>
      <c r="DK30" s="9">
        <v>10217</v>
      </c>
      <c r="DL30" s="9">
        <v>0</v>
      </c>
      <c r="DM30" s="9">
        <v>31574</v>
      </c>
      <c r="DN30" s="9">
        <v>14019</v>
      </c>
      <c r="DO30" s="9">
        <v>55183</v>
      </c>
      <c r="DP30" s="9">
        <v>0</v>
      </c>
      <c r="DQ30" s="9">
        <v>0</v>
      </c>
      <c r="DR30" s="9">
        <v>0</v>
      </c>
      <c r="DS30" s="9">
        <v>0</v>
      </c>
      <c r="DT30" s="9">
        <v>29340</v>
      </c>
      <c r="DU30" s="9">
        <v>0</v>
      </c>
      <c r="DV30" s="9"/>
      <c r="DW30" s="9">
        <v>3360</v>
      </c>
      <c r="DX30" s="9">
        <v>41621</v>
      </c>
      <c r="DY30" s="9">
        <v>6489</v>
      </c>
      <c r="DZ30" s="9">
        <v>48110</v>
      </c>
      <c r="EA30" s="9">
        <v>0</v>
      </c>
      <c r="EB30" s="9">
        <v>1697</v>
      </c>
      <c r="EC30" s="9">
        <v>-488</v>
      </c>
      <c r="ED30" s="9">
        <v>0</v>
      </c>
      <c r="EE30" s="9">
        <v>-8107</v>
      </c>
      <c r="EF30" s="9">
        <v>0</v>
      </c>
      <c r="EG30" s="9">
        <v>-5164</v>
      </c>
      <c r="EH30" s="9">
        <v>-1974</v>
      </c>
      <c r="EI30" s="9">
        <v>-6104</v>
      </c>
      <c r="EJ30" s="9">
        <v>7444</v>
      </c>
      <c r="EK30" s="9">
        <v>-7571</v>
      </c>
      <c r="EL30" s="9">
        <v>31203</v>
      </c>
      <c r="EM30" s="9">
        <v>-29874</v>
      </c>
      <c r="EN30" s="9">
        <v>1708</v>
      </c>
      <c r="EO30" s="9">
        <v>-1555</v>
      </c>
      <c r="EP30" s="9">
        <v>151</v>
      </c>
      <c r="EQ30" s="9">
        <v>-338</v>
      </c>
      <c r="ER30" s="9">
        <v>381</v>
      </c>
      <c r="ES30" s="9">
        <v>1686</v>
      </c>
      <c r="ET30" s="9">
        <v>-1</v>
      </c>
      <c r="EU30" s="9">
        <v>-27842</v>
      </c>
      <c r="EV30" s="9">
        <v>0</v>
      </c>
      <c r="EW30" s="9">
        <v>64072</v>
      </c>
      <c r="EX30" s="9">
        <v>64072</v>
      </c>
      <c r="EY30" s="9">
        <v>-2410</v>
      </c>
      <c r="EZ30" s="9">
        <v>-70920</v>
      </c>
      <c r="FA30" s="9">
        <v>-73330</v>
      </c>
      <c r="FB30" s="9">
        <v>40237</v>
      </c>
      <c r="FC30" s="9">
        <v>-30643</v>
      </c>
      <c r="FD30" s="9">
        <v>0</v>
      </c>
      <c r="FE30" s="9">
        <v>-7029</v>
      </c>
      <c r="FF30" s="9">
        <v>-7029</v>
      </c>
      <c r="FG30" s="9">
        <v>0</v>
      </c>
      <c r="FH30" s="9">
        <v>-3664</v>
      </c>
      <c r="FI30" s="9">
        <v>-10357</v>
      </c>
      <c r="FJ30" s="9">
        <v>-2867</v>
      </c>
      <c r="FK30" s="9">
        <v>-9504</v>
      </c>
      <c r="FL30" s="9"/>
      <c r="FM30" s="9">
        <v>13567</v>
      </c>
      <c r="FN30" s="9">
        <v>8855</v>
      </c>
      <c r="FO30" s="9">
        <v>12151.5</v>
      </c>
      <c r="FP30" s="9">
        <v>20459</v>
      </c>
      <c r="FQ30" s="9">
        <v>6409</v>
      </c>
      <c r="FR30" s="9">
        <v>-9258</v>
      </c>
      <c r="FS30" s="9" t="s">
        <v>1284</v>
      </c>
      <c r="FT30" s="10">
        <v>40633</v>
      </c>
      <c r="FU30" s="9">
        <v>12</v>
      </c>
      <c r="FV30" s="9">
        <v>216503.9976</v>
      </c>
      <c r="FW30" s="9">
        <v>1.52094</v>
      </c>
      <c r="FX30" s="9">
        <v>1.04427</v>
      </c>
      <c r="FY30" s="9">
        <v>1.1122399999999999</v>
      </c>
      <c r="FZ30" s="9">
        <v>0.82045000000000001</v>
      </c>
      <c r="GA30" s="1">
        <f t="shared" si="1"/>
        <v>2011</v>
      </c>
      <c r="GB30" s="8">
        <f t="shared" si="2"/>
        <v>3</v>
      </c>
      <c r="GC30" s="8">
        <v>1.4420900000000001</v>
      </c>
    </row>
    <row r="31" spans="1:185">
      <c r="A31" s="9" t="str">
        <f t="shared" si="7"/>
        <v>日本板硝子</v>
      </c>
      <c r="B31" s="9" t="str">
        <f t="shared" si="8"/>
        <v>TSE:5202</v>
      </c>
      <c r="C31" s="9" t="str">
        <f>CONCATENATE("FY",RIGHT(Assumptions!D$4,4)-7)</f>
        <v>FY2012</v>
      </c>
      <c r="D31" s="11">
        <f t="shared" si="0"/>
        <v>2011</v>
      </c>
      <c r="E31" s="9">
        <v>552223</v>
      </c>
      <c r="F31" s="9">
        <v>0</v>
      </c>
      <c r="G31" s="9">
        <v>552223</v>
      </c>
      <c r="H31" s="9">
        <v>420033</v>
      </c>
      <c r="I31" s="9">
        <v>132190</v>
      </c>
      <c r="J31" s="9">
        <v>115613</v>
      </c>
      <c r="K31" s="9">
        <v>0</v>
      </c>
      <c r="L31" s="9">
        <v>0</v>
      </c>
      <c r="M31" s="9">
        <v>0</v>
      </c>
      <c r="N31" s="9">
        <v>0</v>
      </c>
      <c r="O31" s="9">
        <v>14094</v>
      </c>
      <c r="P31" s="9">
        <v>129707</v>
      </c>
      <c r="Q31" s="9">
        <v>2483</v>
      </c>
      <c r="R31" s="9">
        <v>-14648</v>
      </c>
      <c r="S31" s="9">
        <v>1873</v>
      </c>
      <c r="T31" s="9">
        <v>-12775</v>
      </c>
      <c r="U31" s="9">
        <v>5115</v>
      </c>
      <c r="V31" s="9">
        <v>169</v>
      </c>
      <c r="W31" s="9">
        <v>-1879</v>
      </c>
      <c r="X31" s="9">
        <v>-6887</v>
      </c>
      <c r="Y31" s="9">
        <v>0</v>
      </c>
      <c r="Z31" s="9">
        <v>-40</v>
      </c>
      <c r="AA31" s="9">
        <v>1916</v>
      </c>
      <c r="AB31" s="9">
        <v>189</v>
      </c>
      <c r="AC31" s="9">
        <v>0</v>
      </c>
      <c r="AD31" s="9">
        <v>-4822</v>
      </c>
      <c r="AE31" s="9">
        <v>-3073</v>
      </c>
      <c r="AF31" s="9">
        <v>-1749</v>
      </c>
      <c r="AG31" s="9">
        <v>0</v>
      </c>
      <c r="AH31" s="9">
        <v>0</v>
      </c>
      <c r="AI31" s="9">
        <v>-1749</v>
      </c>
      <c r="AJ31" s="9">
        <v>-1066</v>
      </c>
      <c r="AK31" s="9">
        <v>-2815</v>
      </c>
      <c r="AL31" s="9">
        <v>0</v>
      </c>
      <c r="AM31" s="9"/>
      <c r="AN31" s="9">
        <v>-31.200469999999999</v>
      </c>
      <c r="AO31" s="9">
        <v>-31.200469999999999</v>
      </c>
      <c r="AP31" s="9">
        <v>90.222999999999999</v>
      </c>
      <c r="AQ31" s="9">
        <v>-31.200469999999999</v>
      </c>
      <c r="AR31" s="9">
        <v>-31.200469999999999</v>
      </c>
      <c r="AS31" s="9">
        <v>90.222999999999999</v>
      </c>
      <c r="AT31" s="9">
        <v>45</v>
      </c>
      <c r="AU31" s="2">
        <v>-1.9222024866785099</v>
      </c>
      <c r="AV31" s="9"/>
      <c r="AW31" s="9">
        <v>41210</v>
      </c>
      <c r="AX31" s="9">
        <v>2483</v>
      </c>
      <c r="AY31" s="9">
        <v>2483</v>
      </c>
      <c r="AZ31" s="2">
        <v>-2146826273</v>
      </c>
      <c r="BA31" s="10">
        <v>40999</v>
      </c>
      <c r="BB31" s="9"/>
      <c r="BC31" s="9">
        <v>0</v>
      </c>
      <c r="BD31" s="9">
        <v>49457</v>
      </c>
      <c r="BE31" s="9">
        <v>66156</v>
      </c>
      <c r="BF31" s="9">
        <v>8000</v>
      </c>
      <c r="BG31" s="9">
        <v>0</v>
      </c>
      <c r="BH31" s="9">
        <v>0</v>
      </c>
      <c r="BI31" s="9">
        <v>0</v>
      </c>
      <c r="BJ31" s="9"/>
      <c r="BK31" s="9"/>
      <c r="BL31" s="9">
        <v>43346</v>
      </c>
      <c r="BM31" s="9">
        <v>3</v>
      </c>
      <c r="BN31" s="9">
        <v>43349</v>
      </c>
      <c r="BO31" s="9">
        <v>109493</v>
      </c>
      <c r="BP31" s="9">
        <v>111583</v>
      </c>
      <c r="BQ31" s="9">
        <v>106688</v>
      </c>
      <c r="BR31" s="9">
        <v>0</v>
      </c>
      <c r="BS31" s="9">
        <v>3442</v>
      </c>
      <c r="BT31" s="9">
        <v>265062</v>
      </c>
      <c r="BU31" s="9">
        <v>0</v>
      </c>
      <c r="BV31" s="9">
        <v>0</v>
      </c>
      <c r="BW31" s="9">
        <v>260597</v>
      </c>
      <c r="BX31" s="9">
        <v>69352</v>
      </c>
      <c r="BY31" s="9">
        <v>105018</v>
      </c>
      <c r="BZ31" s="9">
        <v>87475</v>
      </c>
      <c r="CA31" s="9">
        <v>0</v>
      </c>
      <c r="CB31" s="9">
        <v>61248</v>
      </c>
      <c r="CC31" s="9">
        <v>0</v>
      </c>
      <c r="CD31" s="9">
        <v>848752</v>
      </c>
      <c r="CE31" s="9"/>
      <c r="CF31" s="9">
        <v>109269</v>
      </c>
      <c r="CG31" s="9">
        <v>0</v>
      </c>
      <c r="CH31" s="9">
        <v>109572</v>
      </c>
      <c r="CI31" s="9">
        <v>261</v>
      </c>
      <c r="CJ31" s="9">
        <v>542</v>
      </c>
      <c r="CK31" s="9">
        <v>3477</v>
      </c>
      <c r="CL31" s="9">
        <v>17259</v>
      </c>
      <c r="CM31" s="9">
        <v>242873</v>
      </c>
      <c r="CN31" s="9">
        <v>284069</v>
      </c>
      <c r="CO31" s="9">
        <v>647</v>
      </c>
      <c r="CP31" s="9">
        <v>87306</v>
      </c>
      <c r="CQ31" s="9">
        <v>37849</v>
      </c>
      <c r="CR31" s="9">
        <v>25473</v>
      </c>
      <c r="CS31" s="9">
        <v>678217</v>
      </c>
      <c r="CT31" s="9">
        <v>116449</v>
      </c>
      <c r="CU31" s="9">
        <v>127511</v>
      </c>
      <c r="CV31" s="9">
        <v>-37255</v>
      </c>
      <c r="CW31" s="9">
        <v>0</v>
      </c>
      <c r="CX31" s="9">
        <v>-45392</v>
      </c>
      <c r="CY31" s="9">
        <v>161313</v>
      </c>
      <c r="CZ31" s="9">
        <v>9222</v>
      </c>
      <c r="DA31" s="9">
        <v>170535</v>
      </c>
      <c r="DB31" s="9">
        <v>848752</v>
      </c>
      <c r="DC31" s="9"/>
      <c r="DD31" s="9">
        <v>90.234849999999994</v>
      </c>
      <c r="DE31" s="9">
        <v>90.235039999999998</v>
      </c>
      <c r="DF31" s="9">
        <v>1787.6980100000001</v>
      </c>
      <c r="DG31" s="9">
        <v>395091</v>
      </c>
      <c r="DH31" s="9">
        <v>351742</v>
      </c>
      <c r="DI31" s="9">
        <v>44789</v>
      </c>
      <c r="DJ31" s="9">
        <v>0</v>
      </c>
      <c r="DK31" s="9">
        <v>9222</v>
      </c>
      <c r="DL31" s="9">
        <v>50359</v>
      </c>
      <c r="DM31" s="9">
        <v>35013</v>
      </c>
      <c r="DN31" s="9">
        <v>16406</v>
      </c>
      <c r="DO31" s="9">
        <v>55269</v>
      </c>
      <c r="DP31" s="9">
        <v>0</v>
      </c>
      <c r="DQ31" s="9">
        <v>0</v>
      </c>
      <c r="DR31" s="9">
        <v>0</v>
      </c>
      <c r="DS31" s="9">
        <v>0</v>
      </c>
      <c r="DT31" s="9">
        <v>29702</v>
      </c>
      <c r="DU31" s="9">
        <v>0</v>
      </c>
      <c r="DV31" s="9"/>
      <c r="DW31" s="9">
        <v>-1749</v>
      </c>
      <c r="DX31" s="9">
        <v>38727</v>
      </c>
      <c r="DY31" s="9">
        <v>0</v>
      </c>
      <c r="DZ31" s="9">
        <v>38727</v>
      </c>
      <c r="EA31" s="9">
        <v>0</v>
      </c>
      <c r="EB31" s="9">
        <v>3273</v>
      </c>
      <c r="EC31" s="9">
        <v>0</v>
      </c>
      <c r="ED31" s="9">
        <v>0</v>
      </c>
      <c r="EE31" s="9">
        <v>-5115</v>
      </c>
      <c r="EF31" s="9">
        <v>0</v>
      </c>
      <c r="EG31" s="9">
        <v>-4027</v>
      </c>
      <c r="EH31" s="9">
        <v>512</v>
      </c>
      <c r="EI31" s="9">
        <v>-9299</v>
      </c>
      <c r="EJ31" s="9">
        <v>-11186</v>
      </c>
      <c r="EK31" s="9">
        <v>-21050</v>
      </c>
      <c r="EL31" s="9">
        <v>-9914</v>
      </c>
      <c r="EM31" s="9">
        <v>-27896</v>
      </c>
      <c r="EN31" s="9">
        <v>2890</v>
      </c>
      <c r="EO31" s="9">
        <v>-3735</v>
      </c>
      <c r="EP31" s="9">
        <v>0</v>
      </c>
      <c r="EQ31" s="9">
        <v>-1635</v>
      </c>
      <c r="ER31" s="9">
        <v>267</v>
      </c>
      <c r="ES31" s="9">
        <v>-576</v>
      </c>
      <c r="ET31" s="9">
        <v>4358</v>
      </c>
      <c r="EU31" s="9">
        <v>-26327</v>
      </c>
      <c r="EV31" s="9">
        <v>0</v>
      </c>
      <c r="EW31" s="9">
        <v>70775</v>
      </c>
      <c r="EX31" s="9">
        <v>70775</v>
      </c>
      <c r="EY31" s="9">
        <v>0</v>
      </c>
      <c r="EZ31" s="9">
        <v>-47742</v>
      </c>
      <c r="FA31" s="9">
        <v>-47742</v>
      </c>
      <c r="FB31" s="9">
        <v>0</v>
      </c>
      <c r="FC31" s="9">
        <v>0</v>
      </c>
      <c r="FD31" s="9">
        <v>0</v>
      </c>
      <c r="FE31" s="9">
        <v>-5411</v>
      </c>
      <c r="FF31" s="9">
        <v>-5411</v>
      </c>
      <c r="FG31" s="9">
        <v>0</v>
      </c>
      <c r="FH31" s="9">
        <v>-1760</v>
      </c>
      <c r="FI31" s="9">
        <v>15862</v>
      </c>
      <c r="FJ31" s="9">
        <v>-1315</v>
      </c>
      <c r="FK31" s="9">
        <v>-21694</v>
      </c>
      <c r="FL31" s="9"/>
      <c r="FM31" s="9">
        <v>14527</v>
      </c>
      <c r="FN31" s="9">
        <v>5535</v>
      </c>
      <c r="FO31" s="9">
        <v>-19561.125</v>
      </c>
      <c r="FP31" s="9">
        <v>-10406.125</v>
      </c>
      <c r="FQ31" s="9">
        <v>21154</v>
      </c>
      <c r="FR31" s="9">
        <v>23033</v>
      </c>
      <c r="FS31" s="9" t="s">
        <v>1284</v>
      </c>
      <c r="FT31" s="10">
        <v>40999</v>
      </c>
      <c r="FU31" s="9">
        <v>12</v>
      </c>
      <c r="FV31" s="9">
        <v>114594.53586</v>
      </c>
      <c r="FW31" s="9">
        <v>1.7605299999999999</v>
      </c>
      <c r="FX31" s="9">
        <v>0.98648000000000002</v>
      </c>
      <c r="FY31" s="9">
        <v>0.80500000000000005</v>
      </c>
      <c r="FZ31" s="9">
        <v>0.79517000000000004</v>
      </c>
      <c r="GA31" s="1">
        <f t="shared" si="1"/>
        <v>2012</v>
      </c>
      <c r="GB31" s="8">
        <f t="shared" si="2"/>
        <v>3</v>
      </c>
      <c r="GC31" s="8">
        <v>0.98919999999999997</v>
      </c>
    </row>
    <row r="32" spans="1:185">
      <c r="A32" s="9" t="str">
        <f t="shared" si="7"/>
        <v>日本板硝子</v>
      </c>
      <c r="B32" s="9" t="str">
        <f t="shared" si="8"/>
        <v>TSE:5202</v>
      </c>
      <c r="C32" s="9" t="str">
        <f>CONCATENATE("FY",RIGHT(Assumptions!D$4,4)-6)</f>
        <v>FY2013</v>
      </c>
      <c r="D32" s="11">
        <f t="shared" si="0"/>
        <v>2012</v>
      </c>
      <c r="E32" s="9">
        <v>521346</v>
      </c>
      <c r="F32" s="9">
        <v>0</v>
      </c>
      <c r="G32" s="9">
        <v>521346</v>
      </c>
      <c r="H32" s="9">
        <v>404027</v>
      </c>
      <c r="I32" s="9">
        <v>117319</v>
      </c>
      <c r="J32" s="9">
        <v>111376</v>
      </c>
      <c r="K32" s="9">
        <v>0</v>
      </c>
      <c r="L32" s="9">
        <v>0</v>
      </c>
      <c r="M32" s="9">
        <v>0</v>
      </c>
      <c r="N32" s="9">
        <v>0</v>
      </c>
      <c r="O32" s="9">
        <v>23904</v>
      </c>
      <c r="P32" s="9">
        <v>135280</v>
      </c>
      <c r="Q32" s="9">
        <v>-17961</v>
      </c>
      <c r="R32" s="9">
        <v>-13994</v>
      </c>
      <c r="S32" s="9">
        <v>1624</v>
      </c>
      <c r="T32" s="9">
        <v>-12370</v>
      </c>
      <c r="U32" s="9">
        <v>2250</v>
      </c>
      <c r="V32" s="9">
        <v>-300</v>
      </c>
      <c r="W32" s="9">
        <v>-1647</v>
      </c>
      <c r="X32" s="9">
        <v>-30028</v>
      </c>
      <c r="Y32" s="9">
        <v>0</v>
      </c>
      <c r="Z32" s="9">
        <v>-7</v>
      </c>
      <c r="AA32" s="9">
        <v>987</v>
      </c>
      <c r="AB32" s="9">
        <v>-20</v>
      </c>
      <c r="AC32" s="9">
        <v>0</v>
      </c>
      <c r="AD32" s="9">
        <v>-29068</v>
      </c>
      <c r="AE32" s="9">
        <v>2871</v>
      </c>
      <c r="AF32" s="9">
        <v>-31939</v>
      </c>
      <c r="AG32" s="9">
        <v>0</v>
      </c>
      <c r="AH32" s="9">
        <v>0</v>
      </c>
      <c r="AI32" s="9">
        <v>-31939</v>
      </c>
      <c r="AJ32" s="9">
        <v>-869</v>
      </c>
      <c r="AK32" s="9">
        <v>-32808</v>
      </c>
      <c r="AL32" s="9">
        <v>0</v>
      </c>
      <c r="AM32" s="9"/>
      <c r="AN32" s="9">
        <v>-363.57067999999998</v>
      </c>
      <c r="AO32" s="9">
        <v>-363.57067999999998</v>
      </c>
      <c r="AP32" s="9">
        <v>90.238299999999995</v>
      </c>
      <c r="AQ32" s="9">
        <v>-363.6</v>
      </c>
      <c r="AR32" s="9">
        <v>-363.6</v>
      </c>
      <c r="AS32" s="9">
        <v>90.238299999999995</v>
      </c>
      <c r="AT32" s="9">
        <v>0</v>
      </c>
      <c r="AU32" s="2">
        <v>-4.1453304072177503E-2</v>
      </c>
      <c r="AV32" s="9"/>
      <c r="AW32" s="9">
        <v>18594</v>
      </c>
      <c r="AX32" s="9">
        <v>-17961</v>
      </c>
      <c r="AY32" s="9">
        <v>-17961</v>
      </c>
      <c r="AZ32" s="2">
        <v>-2146826273</v>
      </c>
      <c r="BA32" s="10">
        <v>41364</v>
      </c>
      <c r="BB32" s="9"/>
      <c r="BC32" s="9">
        <v>0</v>
      </c>
      <c r="BD32" s="9">
        <v>50784</v>
      </c>
      <c r="BE32" s="9">
        <v>60592</v>
      </c>
      <c r="BF32" s="9">
        <v>7300</v>
      </c>
      <c r="BG32" s="9">
        <v>0</v>
      </c>
      <c r="BH32" s="9">
        <v>0</v>
      </c>
      <c r="BI32" s="9">
        <v>0</v>
      </c>
      <c r="BJ32" s="9"/>
      <c r="BK32" s="9"/>
      <c r="BL32" s="9">
        <v>83472</v>
      </c>
      <c r="BM32" s="9">
        <v>652</v>
      </c>
      <c r="BN32" s="9">
        <v>84124</v>
      </c>
      <c r="BO32" s="9">
        <v>101242</v>
      </c>
      <c r="BP32" s="9">
        <v>103928</v>
      </c>
      <c r="BQ32" s="9">
        <v>101218</v>
      </c>
      <c r="BR32" s="9">
        <v>0</v>
      </c>
      <c r="BS32" s="9">
        <v>4806</v>
      </c>
      <c r="BT32" s="9">
        <v>294076</v>
      </c>
      <c r="BU32" s="9">
        <v>0</v>
      </c>
      <c r="BV32" s="9">
        <v>0</v>
      </c>
      <c r="BW32" s="9">
        <v>267983</v>
      </c>
      <c r="BX32" s="9">
        <v>70316</v>
      </c>
      <c r="BY32" s="9">
        <v>116768</v>
      </c>
      <c r="BZ32" s="9">
        <v>84496</v>
      </c>
      <c r="CA32" s="9">
        <v>0</v>
      </c>
      <c r="CB32" s="9">
        <v>51797</v>
      </c>
      <c r="CC32" s="9">
        <v>0</v>
      </c>
      <c r="CD32" s="9">
        <v>885436</v>
      </c>
      <c r="CE32" s="9"/>
      <c r="CF32" s="9">
        <v>113780</v>
      </c>
      <c r="CG32" s="9">
        <v>2099</v>
      </c>
      <c r="CH32" s="9">
        <v>130153</v>
      </c>
      <c r="CI32" s="9">
        <v>21463</v>
      </c>
      <c r="CJ32" s="9">
        <v>969</v>
      </c>
      <c r="CK32" s="9">
        <v>3371</v>
      </c>
      <c r="CL32" s="9">
        <v>17627</v>
      </c>
      <c r="CM32" s="9">
        <v>292376</v>
      </c>
      <c r="CN32" s="9">
        <v>291091</v>
      </c>
      <c r="CO32" s="9">
        <v>1751</v>
      </c>
      <c r="CP32" s="9">
        <v>89760</v>
      </c>
      <c r="CQ32" s="9">
        <v>23641</v>
      </c>
      <c r="CR32" s="9">
        <v>31364</v>
      </c>
      <c r="CS32" s="9">
        <v>729983</v>
      </c>
      <c r="CT32" s="9">
        <v>116449</v>
      </c>
      <c r="CU32" s="9">
        <v>127511</v>
      </c>
      <c r="CV32" s="9">
        <v>-79323</v>
      </c>
      <c r="CW32" s="9">
        <v>0</v>
      </c>
      <c r="CX32" s="9">
        <v>-19606</v>
      </c>
      <c r="CY32" s="9">
        <v>145031</v>
      </c>
      <c r="CZ32" s="9">
        <v>10422</v>
      </c>
      <c r="DA32" s="9">
        <v>155453</v>
      </c>
      <c r="DB32" s="9">
        <v>885436</v>
      </c>
      <c r="DC32" s="9"/>
      <c r="DD32" s="9">
        <v>90.259180000000001</v>
      </c>
      <c r="DE32" s="9">
        <v>90.258719999999997</v>
      </c>
      <c r="DF32" s="9">
        <v>1606.83638</v>
      </c>
      <c r="DG32" s="9">
        <v>445427</v>
      </c>
      <c r="DH32" s="9">
        <v>361303</v>
      </c>
      <c r="DI32" s="9">
        <v>49106</v>
      </c>
      <c r="DJ32" s="9">
        <v>0</v>
      </c>
      <c r="DK32" s="9">
        <v>10422</v>
      </c>
      <c r="DL32" s="9">
        <v>45063</v>
      </c>
      <c r="DM32" s="9">
        <v>30589</v>
      </c>
      <c r="DN32" s="9">
        <v>16963</v>
      </c>
      <c r="DO32" s="9">
        <v>53666</v>
      </c>
      <c r="DP32" s="9">
        <v>0</v>
      </c>
      <c r="DQ32" s="9">
        <v>0</v>
      </c>
      <c r="DR32" s="9">
        <v>0</v>
      </c>
      <c r="DS32" s="9">
        <v>0</v>
      </c>
      <c r="DT32" s="9">
        <v>27932</v>
      </c>
      <c r="DU32" s="9">
        <v>0</v>
      </c>
      <c r="DV32" s="9"/>
      <c r="DW32" s="9">
        <v>-31939</v>
      </c>
      <c r="DX32" s="9">
        <v>36555</v>
      </c>
      <c r="DY32" s="9">
        <v>0</v>
      </c>
      <c r="DZ32" s="9">
        <v>36555</v>
      </c>
      <c r="EA32" s="9">
        <v>0</v>
      </c>
      <c r="EB32" s="9">
        <v>8189</v>
      </c>
      <c r="EC32" s="9">
        <v>-6146</v>
      </c>
      <c r="ED32" s="9">
        <v>0</v>
      </c>
      <c r="EE32" s="9">
        <v>-2250</v>
      </c>
      <c r="EF32" s="9">
        <v>0</v>
      </c>
      <c r="EG32" s="9">
        <v>-4523</v>
      </c>
      <c r="EH32" s="9">
        <v>14061</v>
      </c>
      <c r="EI32" s="9">
        <v>6578</v>
      </c>
      <c r="EJ32" s="9">
        <v>1089</v>
      </c>
      <c r="EK32" s="9">
        <v>-7401</v>
      </c>
      <c r="EL32" s="9">
        <v>14213</v>
      </c>
      <c r="EM32" s="9">
        <v>-25553</v>
      </c>
      <c r="EN32" s="9">
        <v>2908</v>
      </c>
      <c r="EO32" s="9">
        <v>-1292</v>
      </c>
      <c r="EP32" s="9">
        <v>8451</v>
      </c>
      <c r="EQ32" s="9">
        <v>-1775</v>
      </c>
      <c r="ER32" s="9">
        <v>3190</v>
      </c>
      <c r="ES32" s="9">
        <v>671</v>
      </c>
      <c r="ET32" s="9">
        <v>6359</v>
      </c>
      <c r="EU32" s="9">
        <v>-7041</v>
      </c>
      <c r="EV32" s="9">
        <v>0</v>
      </c>
      <c r="EW32" s="9">
        <v>122178</v>
      </c>
      <c r="EX32" s="9">
        <v>122178</v>
      </c>
      <c r="EY32" s="9">
        <v>0</v>
      </c>
      <c r="EZ32" s="9">
        <v>-92430</v>
      </c>
      <c r="FA32" s="9">
        <v>-92430</v>
      </c>
      <c r="FB32" s="9">
        <v>0</v>
      </c>
      <c r="FC32" s="9">
        <v>0</v>
      </c>
      <c r="FD32" s="9">
        <v>0</v>
      </c>
      <c r="FE32" s="9">
        <v>-1360</v>
      </c>
      <c r="FF32" s="9">
        <v>-1360</v>
      </c>
      <c r="FG32" s="9">
        <v>0</v>
      </c>
      <c r="FH32" s="9">
        <v>-443</v>
      </c>
      <c r="FI32" s="9">
        <v>27945</v>
      </c>
      <c r="FJ32" s="9">
        <v>5408</v>
      </c>
      <c r="FK32" s="9">
        <v>40376</v>
      </c>
      <c r="FL32" s="9"/>
      <c r="FM32" s="9">
        <v>14279</v>
      </c>
      <c r="FN32" s="9">
        <v>6011</v>
      </c>
      <c r="FO32" s="9">
        <v>8309.125</v>
      </c>
      <c r="FP32" s="9">
        <v>17055.375</v>
      </c>
      <c r="FQ32" s="9">
        <v>-19054</v>
      </c>
      <c r="FR32" s="9">
        <v>29748</v>
      </c>
      <c r="FS32" s="9" t="s">
        <v>1284</v>
      </c>
      <c r="FT32" s="10">
        <v>41364</v>
      </c>
      <c r="FU32" s="9">
        <v>12</v>
      </c>
      <c r="FV32" s="9">
        <v>95650.445139999996</v>
      </c>
      <c r="FW32" s="9">
        <v>1.7492099999999999</v>
      </c>
      <c r="FX32" s="9">
        <v>1.0784499999999999</v>
      </c>
      <c r="FY32" s="9">
        <v>1.00952</v>
      </c>
      <c r="FZ32" s="9">
        <v>1.57752</v>
      </c>
      <c r="GA32" s="1">
        <f t="shared" si="1"/>
        <v>2013</v>
      </c>
      <c r="GB32" s="8">
        <f t="shared" si="2"/>
        <v>3</v>
      </c>
      <c r="GC32" s="8">
        <v>1.57134</v>
      </c>
    </row>
    <row r="33" spans="1:185">
      <c r="A33" s="9" t="str">
        <f t="shared" si="7"/>
        <v>日本板硝子</v>
      </c>
      <c r="B33" s="9" t="str">
        <f t="shared" si="8"/>
        <v>TSE:5202</v>
      </c>
      <c r="C33" s="9" t="str">
        <f>CONCATENATE("FY",RIGHT(Assumptions!D$4,4)-5)</f>
        <v>FY2014</v>
      </c>
      <c r="D33" s="11">
        <f t="shared" si="0"/>
        <v>2013</v>
      </c>
      <c r="E33" s="9">
        <v>606095</v>
      </c>
      <c r="F33" s="9">
        <v>0</v>
      </c>
      <c r="G33" s="9">
        <v>606095</v>
      </c>
      <c r="H33" s="9">
        <v>459821</v>
      </c>
      <c r="I33" s="9">
        <v>146274</v>
      </c>
      <c r="J33" s="9">
        <v>124296</v>
      </c>
      <c r="K33" s="9">
        <v>0</v>
      </c>
      <c r="L33" s="9">
        <v>0</v>
      </c>
      <c r="M33" s="9">
        <v>0</v>
      </c>
      <c r="N33" s="9">
        <v>0</v>
      </c>
      <c r="O33" s="9">
        <v>20465</v>
      </c>
      <c r="P33" s="9">
        <v>144761</v>
      </c>
      <c r="Q33" s="9">
        <v>1513</v>
      </c>
      <c r="R33" s="9">
        <v>-20820</v>
      </c>
      <c r="S33" s="9">
        <v>2929</v>
      </c>
      <c r="T33" s="9">
        <v>-17891</v>
      </c>
      <c r="U33" s="9">
        <v>1002</v>
      </c>
      <c r="V33" s="9">
        <v>413</v>
      </c>
      <c r="W33" s="9">
        <v>-567</v>
      </c>
      <c r="X33" s="9">
        <v>-15530</v>
      </c>
      <c r="Y33" s="9">
        <v>0</v>
      </c>
      <c r="Z33" s="9">
        <v>-3</v>
      </c>
      <c r="AA33" s="9">
        <v>1288</v>
      </c>
      <c r="AB33" s="9">
        <v>-1748</v>
      </c>
      <c r="AC33" s="9">
        <v>0</v>
      </c>
      <c r="AD33" s="9">
        <v>-16401</v>
      </c>
      <c r="AE33" s="9">
        <v>84</v>
      </c>
      <c r="AF33" s="9">
        <v>-16485</v>
      </c>
      <c r="AG33" s="9">
        <v>0</v>
      </c>
      <c r="AH33" s="9">
        <v>0</v>
      </c>
      <c r="AI33" s="9">
        <v>-16485</v>
      </c>
      <c r="AJ33" s="9">
        <v>-1145</v>
      </c>
      <c r="AK33" s="9">
        <v>-17630</v>
      </c>
      <c r="AL33" s="9">
        <v>0</v>
      </c>
      <c r="AM33" s="9"/>
      <c r="AN33" s="9">
        <v>-195.32071999999999</v>
      </c>
      <c r="AO33" s="9">
        <v>-195.32071999999999</v>
      </c>
      <c r="AP33" s="9">
        <v>90.261799999999994</v>
      </c>
      <c r="AQ33" s="9">
        <v>-195.32071999999999</v>
      </c>
      <c r="AR33" s="9">
        <v>-195.32071999999999</v>
      </c>
      <c r="AS33" s="9">
        <v>90.261799999999994</v>
      </c>
      <c r="AT33" s="9">
        <v>0</v>
      </c>
      <c r="AU33" s="2">
        <v>-7.3737946681792397E-4</v>
      </c>
      <c r="AV33" s="9"/>
      <c r="AW33" s="9">
        <v>41924</v>
      </c>
      <c r="AX33" s="9">
        <v>1513</v>
      </c>
      <c r="AY33" s="9">
        <v>1513</v>
      </c>
      <c r="AZ33" s="2">
        <v>-2146826273</v>
      </c>
      <c r="BA33" s="10">
        <v>41729</v>
      </c>
      <c r="BB33" s="9"/>
      <c r="BC33" s="9">
        <v>0</v>
      </c>
      <c r="BD33" s="9">
        <v>57677</v>
      </c>
      <c r="BE33" s="9">
        <v>66619</v>
      </c>
      <c r="BF33" s="9">
        <v>7900</v>
      </c>
      <c r="BG33" s="9">
        <v>0</v>
      </c>
      <c r="BH33" s="9">
        <v>0</v>
      </c>
      <c r="BI33" s="9">
        <v>0</v>
      </c>
      <c r="BJ33" s="9"/>
      <c r="BK33" s="9"/>
      <c r="BL33" s="9">
        <v>73864</v>
      </c>
      <c r="BM33" s="9">
        <v>94</v>
      </c>
      <c r="BN33" s="9">
        <v>73958</v>
      </c>
      <c r="BO33" s="9">
        <v>92523</v>
      </c>
      <c r="BP33" s="9">
        <v>94466</v>
      </c>
      <c r="BQ33" s="9">
        <v>110149</v>
      </c>
      <c r="BR33" s="9">
        <v>0</v>
      </c>
      <c r="BS33" s="9">
        <v>3233</v>
      </c>
      <c r="BT33" s="9">
        <v>281806</v>
      </c>
      <c r="BU33" s="9">
        <v>0</v>
      </c>
      <c r="BV33" s="9">
        <v>0</v>
      </c>
      <c r="BW33" s="9">
        <v>289389</v>
      </c>
      <c r="BX33" s="9">
        <v>75584</v>
      </c>
      <c r="BY33" s="9">
        <v>135826</v>
      </c>
      <c r="BZ33" s="9">
        <v>86999</v>
      </c>
      <c r="CA33" s="9">
        <v>0</v>
      </c>
      <c r="CB33" s="9">
        <v>55571</v>
      </c>
      <c r="CC33" s="9">
        <v>0</v>
      </c>
      <c r="CD33" s="9">
        <v>925175</v>
      </c>
      <c r="CE33" s="9"/>
      <c r="CF33" s="9">
        <v>127858</v>
      </c>
      <c r="CG33" s="9">
        <v>6465</v>
      </c>
      <c r="CH33" s="9">
        <v>116251</v>
      </c>
      <c r="CI33" s="9">
        <v>2843</v>
      </c>
      <c r="CJ33" s="9">
        <v>860</v>
      </c>
      <c r="CK33" s="9">
        <v>2510</v>
      </c>
      <c r="CL33" s="9">
        <v>14228</v>
      </c>
      <c r="CM33" s="9">
        <v>274042</v>
      </c>
      <c r="CN33" s="9">
        <v>331380</v>
      </c>
      <c r="CO33" s="9">
        <v>1032</v>
      </c>
      <c r="CP33" s="9">
        <v>90591</v>
      </c>
      <c r="CQ33" s="9">
        <v>23190</v>
      </c>
      <c r="CR33" s="9">
        <v>30442</v>
      </c>
      <c r="CS33" s="9">
        <v>750677</v>
      </c>
      <c r="CT33" s="9">
        <v>116449</v>
      </c>
      <c r="CU33" s="9">
        <v>127511</v>
      </c>
      <c r="CV33" s="9">
        <v>-95765</v>
      </c>
      <c r="CW33" s="9">
        <v>0</v>
      </c>
      <c r="CX33" s="9">
        <v>16791</v>
      </c>
      <c r="CY33" s="9">
        <v>164986</v>
      </c>
      <c r="CZ33" s="9">
        <v>9512</v>
      </c>
      <c r="DA33" s="9">
        <v>174498</v>
      </c>
      <c r="DB33" s="9">
        <v>925175</v>
      </c>
      <c r="DC33" s="9"/>
      <c r="DD33" s="9">
        <v>90.278949999999995</v>
      </c>
      <c r="DE33" s="9">
        <v>90.279210000000006</v>
      </c>
      <c r="DF33" s="9">
        <v>1827.5083400000001</v>
      </c>
      <c r="DG33" s="9">
        <v>452366</v>
      </c>
      <c r="DH33" s="9">
        <v>378408</v>
      </c>
      <c r="DI33" s="9">
        <v>42696</v>
      </c>
      <c r="DJ33" s="9">
        <v>0</v>
      </c>
      <c r="DK33" s="9">
        <v>9512</v>
      </c>
      <c r="DL33" s="9">
        <v>50070</v>
      </c>
      <c r="DM33" s="9">
        <v>32514</v>
      </c>
      <c r="DN33" s="9">
        <v>18134</v>
      </c>
      <c r="DO33" s="9">
        <v>59501</v>
      </c>
      <c r="DP33" s="9">
        <v>0</v>
      </c>
      <c r="DQ33" s="9">
        <v>0</v>
      </c>
      <c r="DR33" s="9">
        <v>0</v>
      </c>
      <c r="DS33" s="9">
        <v>0</v>
      </c>
      <c r="DT33" s="9">
        <v>27079</v>
      </c>
      <c r="DU33" s="9">
        <v>0</v>
      </c>
      <c r="DV33" s="9"/>
      <c r="DW33" s="9">
        <v>-16485</v>
      </c>
      <c r="DX33" s="9">
        <v>40411</v>
      </c>
      <c r="DY33" s="9">
        <v>0</v>
      </c>
      <c r="DZ33" s="9">
        <v>40411</v>
      </c>
      <c r="EA33" s="9">
        <v>0</v>
      </c>
      <c r="EB33" s="9">
        <v>1775</v>
      </c>
      <c r="EC33" s="9">
        <v>57</v>
      </c>
      <c r="ED33" s="9">
        <v>0</v>
      </c>
      <c r="EE33" s="9">
        <v>-1002</v>
      </c>
      <c r="EF33" s="9">
        <v>0</v>
      </c>
      <c r="EG33" s="9">
        <v>-1491</v>
      </c>
      <c r="EH33" s="9">
        <v>8424</v>
      </c>
      <c r="EI33" s="9">
        <v>739</v>
      </c>
      <c r="EJ33" s="9">
        <v>6008</v>
      </c>
      <c r="EK33" s="9">
        <v>-20556</v>
      </c>
      <c r="EL33" s="9">
        <v>17880</v>
      </c>
      <c r="EM33" s="9">
        <v>-25686</v>
      </c>
      <c r="EN33" s="9">
        <v>3292</v>
      </c>
      <c r="EO33" s="9">
        <v>-144</v>
      </c>
      <c r="EP33" s="9">
        <v>1100</v>
      </c>
      <c r="EQ33" s="9">
        <v>-1692</v>
      </c>
      <c r="ER33" s="9">
        <v>980</v>
      </c>
      <c r="ES33" s="9">
        <v>1371</v>
      </c>
      <c r="ET33" s="9">
        <v>3673</v>
      </c>
      <c r="EU33" s="9">
        <v>-17106</v>
      </c>
      <c r="EV33" s="9">
        <v>0</v>
      </c>
      <c r="EW33" s="9">
        <v>134280</v>
      </c>
      <c r="EX33" s="9">
        <v>134280</v>
      </c>
      <c r="EY33" s="9">
        <v>0</v>
      </c>
      <c r="EZ33" s="9">
        <v>-154359</v>
      </c>
      <c r="FA33" s="9">
        <v>-154359</v>
      </c>
      <c r="FB33" s="9">
        <v>0</v>
      </c>
      <c r="FC33" s="9">
        <v>0</v>
      </c>
      <c r="FD33" s="9">
        <v>0</v>
      </c>
      <c r="FE33" s="9">
        <v>-13</v>
      </c>
      <c r="FF33" s="9">
        <v>-13</v>
      </c>
      <c r="FG33" s="9">
        <v>0</v>
      </c>
      <c r="FH33" s="9">
        <v>-652</v>
      </c>
      <c r="FI33" s="9">
        <v>-20744</v>
      </c>
      <c r="FJ33" s="9">
        <v>7090</v>
      </c>
      <c r="FK33" s="9">
        <v>-12880</v>
      </c>
      <c r="FL33" s="9"/>
      <c r="FM33" s="9">
        <v>18830</v>
      </c>
      <c r="FN33" s="9">
        <v>3675</v>
      </c>
      <c r="FO33" s="9">
        <v>17367.125</v>
      </c>
      <c r="FP33" s="9">
        <v>30379.625</v>
      </c>
      <c r="FQ33" s="9">
        <v>-16401</v>
      </c>
      <c r="FR33" s="9">
        <v>-20079</v>
      </c>
      <c r="FS33" s="9" t="s">
        <v>1284</v>
      </c>
      <c r="FT33" s="10">
        <v>41729</v>
      </c>
      <c r="FU33" s="9">
        <v>12</v>
      </c>
      <c r="FV33" s="9">
        <v>132677.64741000001</v>
      </c>
      <c r="FW33" s="9">
        <v>1.7346699999999999</v>
      </c>
      <c r="FX33" s="9">
        <v>1.06088</v>
      </c>
      <c r="FY33" s="9">
        <v>1.5515300000000001</v>
      </c>
      <c r="FZ33" s="9">
        <v>1.50959</v>
      </c>
      <c r="GA33" s="1">
        <f t="shared" si="1"/>
        <v>2014</v>
      </c>
      <c r="GB33" s="8">
        <f t="shared" si="2"/>
        <v>3</v>
      </c>
      <c r="GC33" s="8">
        <v>1.2473000000000001</v>
      </c>
    </row>
    <row r="34" spans="1:185">
      <c r="A34" s="9" t="str">
        <f t="shared" si="7"/>
        <v>日本板硝子</v>
      </c>
      <c r="B34" s="9" t="str">
        <f t="shared" si="8"/>
        <v>TSE:5202</v>
      </c>
      <c r="C34" s="9" t="str">
        <f>CONCATENATE("FY",RIGHT(Assumptions!D$4,4)-4)</f>
        <v>FY2015</v>
      </c>
      <c r="D34" s="11">
        <f t="shared" si="0"/>
        <v>2014</v>
      </c>
      <c r="E34" s="9">
        <v>626713</v>
      </c>
      <c r="F34" s="9">
        <v>0</v>
      </c>
      <c r="G34" s="9">
        <v>626713</v>
      </c>
      <c r="H34" s="9">
        <v>473194</v>
      </c>
      <c r="I34" s="9">
        <v>153519</v>
      </c>
      <c r="J34" s="9">
        <v>127919</v>
      </c>
      <c r="K34" s="9">
        <v>0</v>
      </c>
      <c r="L34" s="9">
        <v>0</v>
      </c>
      <c r="M34" s="9">
        <v>0</v>
      </c>
      <c r="N34" s="9">
        <v>0</v>
      </c>
      <c r="O34" s="9">
        <v>4380</v>
      </c>
      <c r="P34" s="9">
        <v>132299</v>
      </c>
      <c r="Q34" s="9">
        <v>21220</v>
      </c>
      <c r="R34" s="9">
        <v>-19697</v>
      </c>
      <c r="S34" s="9">
        <v>2093</v>
      </c>
      <c r="T34" s="9">
        <v>-17604</v>
      </c>
      <c r="U34" s="9">
        <v>413</v>
      </c>
      <c r="V34" s="9">
        <v>-120</v>
      </c>
      <c r="W34" s="9">
        <v>-417</v>
      </c>
      <c r="X34" s="9">
        <v>3492</v>
      </c>
      <c r="Y34" s="9">
        <v>0</v>
      </c>
      <c r="Z34" s="9">
        <v>-1</v>
      </c>
      <c r="AA34" s="9">
        <v>1207</v>
      </c>
      <c r="AB34" s="9">
        <v>381</v>
      </c>
      <c r="AC34" s="9">
        <v>0</v>
      </c>
      <c r="AD34" s="9">
        <v>4807</v>
      </c>
      <c r="AE34" s="9">
        <v>1914</v>
      </c>
      <c r="AF34" s="9">
        <v>2893</v>
      </c>
      <c r="AG34" s="9">
        <v>0</v>
      </c>
      <c r="AH34" s="9">
        <v>0</v>
      </c>
      <c r="AI34" s="9">
        <v>2893</v>
      </c>
      <c r="AJ34" s="9">
        <v>-1225</v>
      </c>
      <c r="AK34" s="9">
        <v>1668</v>
      </c>
      <c r="AL34" s="9">
        <v>0</v>
      </c>
      <c r="AM34" s="9"/>
      <c r="AN34" s="9">
        <v>18.473420000000001</v>
      </c>
      <c r="AO34" s="9">
        <v>18.473420000000001</v>
      </c>
      <c r="AP34" s="9">
        <v>90.291899999999998</v>
      </c>
      <c r="AQ34" s="9">
        <v>18.399999999999999</v>
      </c>
      <c r="AR34" s="9">
        <v>18.399999999999999</v>
      </c>
      <c r="AS34" s="9">
        <v>90.749399999999994</v>
      </c>
      <c r="AT34" s="9">
        <v>0</v>
      </c>
      <c r="AU34" s="2">
        <v>0.59292565947242204</v>
      </c>
      <c r="AV34" s="9"/>
      <c r="AW34" s="9">
        <v>62933</v>
      </c>
      <c r="AX34" s="9">
        <v>21220</v>
      </c>
      <c r="AY34" s="9">
        <v>21220</v>
      </c>
      <c r="AZ34" s="2">
        <v>0.398169</v>
      </c>
      <c r="BA34" s="10">
        <v>42094</v>
      </c>
      <c r="BB34" s="9"/>
      <c r="BC34" s="9">
        <v>0</v>
      </c>
      <c r="BD34" s="9">
        <v>59131</v>
      </c>
      <c r="BE34" s="9">
        <v>68788</v>
      </c>
      <c r="BF34" s="9">
        <v>8200</v>
      </c>
      <c r="BG34" s="9">
        <v>0</v>
      </c>
      <c r="BH34" s="9">
        <v>0</v>
      </c>
      <c r="BI34" s="9">
        <v>0</v>
      </c>
      <c r="BJ34" s="9"/>
      <c r="BK34" s="9"/>
      <c r="BL34" s="9">
        <v>67695</v>
      </c>
      <c r="BM34" s="9">
        <v>3</v>
      </c>
      <c r="BN34" s="9">
        <v>67698</v>
      </c>
      <c r="BO34" s="9">
        <v>79010</v>
      </c>
      <c r="BP34" s="9">
        <v>80568</v>
      </c>
      <c r="BQ34" s="9">
        <v>114487</v>
      </c>
      <c r="BR34" s="9">
        <v>0</v>
      </c>
      <c r="BS34" s="9">
        <v>4389</v>
      </c>
      <c r="BT34" s="9">
        <v>267142</v>
      </c>
      <c r="BU34" s="9">
        <v>0</v>
      </c>
      <c r="BV34" s="9">
        <v>0</v>
      </c>
      <c r="BW34" s="9">
        <v>293529</v>
      </c>
      <c r="BX34" s="9">
        <v>90949</v>
      </c>
      <c r="BY34" s="9">
        <v>130734</v>
      </c>
      <c r="BZ34" s="9">
        <v>75680</v>
      </c>
      <c r="CA34" s="9">
        <v>0</v>
      </c>
      <c r="CB34" s="9">
        <v>62072</v>
      </c>
      <c r="CC34" s="9">
        <v>0</v>
      </c>
      <c r="CD34" s="9">
        <v>920106</v>
      </c>
      <c r="CE34" s="9"/>
      <c r="CF34" s="9">
        <v>133550</v>
      </c>
      <c r="CG34" s="9">
        <v>4549</v>
      </c>
      <c r="CH34" s="9">
        <v>85665</v>
      </c>
      <c r="CI34" s="9">
        <v>25582</v>
      </c>
      <c r="CJ34" s="9">
        <v>872</v>
      </c>
      <c r="CK34" s="9">
        <v>2326</v>
      </c>
      <c r="CL34" s="9">
        <v>11050</v>
      </c>
      <c r="CM34" s="9">
        <v>266939</v>
      </c>
      <c r="CN34" s="9">
        <v>325601</v>
      </c>
      <c r="CO34" s="9">
        <v>148</v>
      </c>
      <c r="CP34" s="9">
        <v>89924</v>
      </c>
      <c r="CQ34" s="9">
        <v>20700</v>
      </c>
      <c r="CR34" s="9">
        <v>30786</v>
      </c>
      <c r="CS34" s="9">
        <v>734098</v>
      </c>
      <c r="CT34" s="9">
        <v>116449</v>
      </c>
      <c r="CU34" s="9">
        <v>127511</v>
      </c>
      <c r="CV34" s="9">
        <v>-93130</v>
      </c>
      <c r="CW34" s="9">
        <v>0</v>
      </c>
      <c r="CX34" s="9">
        <v>24916</v>
      </c>
      <c r="CY34" s="9">
        <v>175746</v>
      </c>
      <c r="CZ34" s="9">
        <v>10262</v>
      </c>
      <c r="DA34" s="9">
        <v>186008</v>
      </c>
      <c r="DB34" s="9">
        <v>920106</v>
      </c>
      <c r="DC34" s="9"/>
      <c r="DD34" s="9">
        <v>90.313140000000004</v>
      </c>
      <c r="DE34" s="9">
        <v>90.313569999999999</v>
      </c>
      <c r="DF34" s="9">
        <v>1945.95344</v>
      </c>
      <c r="DG34" s="9">
        <v>437868</v>
      </c>
      <c r="DH34" s="9">
        <v>370170</v>
      </c>
      <c r="DI34" s="9">
        <v>41892</v>
      </c>
      <c r="DJ34" s="9">
        <v>0</v>
      </c>
      <c r="DK34" s="9">
        <v>10262</v>
      </c>
      <c r="DL34" s="9">
        <v>30528</v>
      </c>
      <c r="DM34" s="9">
        <v>29218</v>
      </c>
      <c r="DN34" s="9">
        <v>20213</v>
      </c>
      <c r="DO34" s="9">
        <v>65056</v>
      </c>
      <c r="DP34" s="9">
        <v>0</v>
      </c>
      <c r="DQ34" s="9">
        <v>0</v>
      </c>
      <c r="DR34" s="9">
        <v>0</v>
      </c>
      <c r="DS34" s="9">
        <v>0</v>
      </c>
      <c r="DT34" s="9">
        <v>27371</v>
      </c>
      <c r="DU34" s="9">
        <v>0</v>
      </c>
      <c r="DV34" s="9"/>
      <c r="DW34" s="9">
        <v>2893</v>
      </c>
      <c r="DX34" s="9">
        <v>41713</v>
      </c>
      <c r="DY34" s="9">
        <v>0</v>
      </c>
      <c r="DZ34" s="9">
        <v>41713</v>
      </c>
      <c r="EA34" s="9">
        <v>0</v>
      </c>
      <c r="EB34" s="9">
        <v>-3178</v>
      </c>
      <c r="EC34" s="9">
        <v>-26</v>
      </c>
      <c r="ED34" s="9">
        <v>0</v>
      </c>
      <c r="EE34" s="9">
        <v>-413</v>
      </c>
      <c r="EF34" s="9">
        <v>0</v>
      </c>
      <c r="EG34" s="9">
        <v>-2398</v>
      </c>
      <c r="EH34" s="9">
        <v>11610</v>
      </c>
      <c r="EI34" s="9">
        <v>-2819</v>
      </c>
      <c r="EJ34" s="9">
        <v>5087</v>
      </c>
      <c r="EK34" s="9">
        <v>-27876</v>
      </c>
      <c r="EL34" s="9">
        <v>24593</v>
      </c>
      <c r="EM34" s="9">
        <v>-32602</v>
      </c>
      <c r="EN34" s="9">
        <v>6229</v>
      </c>
      <c r="EO34" s="9">
        <v>-671</v>
      </c>
      <c r="EP34" s="9">
        <v>306</v>
      </c>
      <c r="EQ34" s="9">
        <v>-2317</v>
      </c>
      <c r="ER34" s="9">
        <v>193</v>
      </c>
      <c r="ES34" s="9">
        <v>-856</v>
      </c>
      <c r="ET34" s="9">
        <v>6526</v>
      </c>
      <c r="EU34" s="9">
        <v>-23192</v>
      </c>
      <c r="EV34" s="9">
        <v>0</v>
      </c>
      <c r="EW34" s="9">
        <v>144115</v>
      </c>
      <c r="EX34" s="9">
        <v>144115</v>
      </c>
      <c r="EY34" s="9">
        <v>0</v>
      </c>
      <c r="EZ34" s="9">
        <v>-135828</v>
      </c>
      <c r="FA34" s="9">
        <v>-135828</v>
      </c>
      <c r="FB34" s="9">
        <v>0</v>
      </c>
      <c r="FC34" s="9">
        <v>0</v>
      </c>
      <c r="FD34" s="9">
        <v>0</v>
      </c>
      <c r="FE34" s="9">
        <v>-989</v>
      </c>
      <c r="FF34" s="9">
        <v>-989</v>
      </c>
      <c r="FG34" s="9">
        <v>0</v>
      </c>
      <c r="FH34" s="9">
        <v>-3</v>
      </c>
      <c r="FI34" s="9">
        <v>7295</v>
      </c>
      <c r="FJ34" s="9">
        <v>1351</v>
      </c>
      <c r="FK34" s="9">
        <v>10047</v>
      </c>
      <c r="FL34" s="9"/>
      <c r="FM34" s="9">
        <v>18314</v>
      </c>
      <c r="FN34" s="9">
        <v>4196</v>
      </c>
      <c r="FO34" s="9">
        <v>16881.875</v>
      </c>
      <c r="FP34" s="9">
        <v>29192.5</v>
      </c>
      <c r="FQ34" s="9">
        <v>-9136</v>
      </c>
      <c r="FR34" s="9">
        <v>8287</v>
      </c>
      <c r="FS34" s="9" t="s">
        <v>1284</v>
      </c>
      <c r="FT34" s="10">
        <v>42094</v>
      </c>
      <c r="FU34" s="9">
        <v>12</v>
      </c>
      <c r="FV34" s="9">
        <v>106548.85874</v>
      </c>
      <c r="FW34" s="9">
        <v>1.7371099999999999</v>
      </c>
      <c r="FX34" s="9">
        <v>1.14611</v>
      </c>
      <c r="FY34" s="9">
        <v>1.6114299999999999</v>
      </c>
      <c r="FZ34" s="9">
        <v>1.70564</v>
      </c>
      <c r="GA34" s="1">
        <f t="shared" si="1"/>
        <v>2015</v>
      </c>
      <c r="GB34" s="8">
        <f t="shared" si="2"/>
        <v>3</v>
      </c>
      <c r="GC34" s="8">
        <v>1.04192</v>
      </c>
    </row>
    <row r="35" spans="1:185">
      <c r="A35" s="9" t="str">
        <f t="shared" si="7"/>
        <v>日本板硝子</v>
      </c>
      <c r="B35" s="9" t="str">
        <f t="shared" si="8"/>
        <v>TSE:5202</v>
      </c>
      <c r="C35" s="9" t="str">
        <f>CONCATENATE("FY",RIGHT(Assumptions!D$4,4)-3)</f>
        <v>FY2016</v>
      </c>
      <c r="D35" s="11">
        <f t="shared" si="0"/>
        <v>2015</v>
      </c>
      <c r="E35" s="9">
        <v>629172</v>
      </c>
      <c r="F35" s="9">
        <v>0</v>
      </c>
      <c r="G35" s="9">
        <v>629172</v>
      </c>
      <c r="H35" s="9">
        <v>472217</v>
      </c>
      <c r="I35" s="9">
        <v>156955</v>
      </c>
      <c r="J35" s="9">
        <v>127355</v>
      </c>
      <c r="K35" s="9">
        <v>0</v>
      </c>
      <c r="L35" s="9">
        <v>0</v>
      </c>
      <c r="M35" s="9">
        <v>0</v>
      </c>
      <c r="N35" s="9">
        <v>0</v>
      </c>
      <c r="O35" s="9">
        <v>44357</v>
      </c>
      <c r="P35" s="9">
        <v>171712</v>
      </c>
      <c r="Q35" s="9">
        <v>-14757</v>
      </c>
      <c r="R35" s="9">
        <v>-19269</v>
      </c>
      <c r="S35" s="9">
        <v>1312</v>
      </c>
      <c r="T35" s="9">
        <v>-17957</v>
      </c>
      <c r="U35" s="9">
        <v>-3435</v>
      </c>
      <c r="V35" s="9">
        <v>-656</v>
      </c>
      <c r="W35" s="9">
        <v>-503</v>
      </c>
      <c r="X35" s="9">
        <v>-37308</v>
      </c>
      <c r="Y35" s="9">
        <v>0</v>
      </c>
      <c r="Z35" s="9">
        <v>-3</v>
      </c>
      <c r="AA35" s="9">
        <v>303</v>
      </c>
      <c r="AB35" s="9">
        <v>-187</v>
      </c>
      <c r="AC35" s="9">
        <v>0</v>
      </c>
      <c r="AD35" s="9">
        <v>-37439</v>
      </c>
      <c r="AE35" s="9">
        <v>10061</v>
      </c>
      <c r="AF35" s="9">
        <v>-47500</v>
      </c>
      <c r="AG35" s="9">
        <v>0</v>
      </c>
      <c r="AH35" s="9">
        <v>0</v>
      </c>
      <c r="AI35" s="9">
        <v>-47500</v>
      </c>
      <c r="AJ35" s="9">
        <v>-2338</v>
      </c>
      <c r="AK35" s="9">
        <v>-49838</v>
      </c>
      <c r="AL35" s="9">
        <v>0</v>
      </c>
      <c r="AM35" s="9"/>
      <c r="AN35" s="9">
        <v>-551.75697000000002</v>
      </c>
      <c r="AO35" s="9">
        <v>-551.75697000000002</v>
      </c>
      <c r="AP35" s="9">
        <v>90.325999999999993</v>
      </c>
      <c r="AQ35" s="9">
        <v>-551.79999999999995</v>
      </c>
      <c r="AR35" s="9">
        <v>-551.79999999999995</v>
      </c>
      <c r="AS35" s="9">
        <v>90.325999999999993</v>
      </c>
      <c r="AT35" s="9">
        <v>0</v>
      </c>
      <c r="AU35" s="2">
        <v>0</v>
      </c>
      <c r="AV35" s="9"/>
      <c r="AW35" s="9">
        <v>26192</v>
      </c>
      <c r="AX35" s="9">
        <v>-14757</v>
      </c>
      <c r="AY35" s="9">
        <v>-14757</v>
      </c>
      <c r="AZ35" s="2">
        <v>-2146826273</v>
      </c>
      <c r="BA35" s="10">
        <v>42460</v>
      </c>
      <c r="BB35" s="9"/>
      <c r="BC35" s="9">
        <v>0</v>
      </c>
      <c r="BD35" s="9">
        <v>56639</v>
      </c>
      <c r="BE35" s="9">
        <v>70716</v>
      </c>
      <c r="BF35" s="9">
        <v>9800</v>
      </c>
      <c r="BG35" s="9">
        <v>0</v>
      </c>
      <c r="BH35" s="9">
        <v>0</v>
      </c>
      <c r="BI35" s="9">
        <v>0</v>
      </c>
      <c r="BJ35" s="9"/>
      <c r="BK35" s="9"/>
      <c r="BL35" s="9">
        <v>55074</v>
      </c>
      <c r="BM35" s="9">
        <v>346</v>
      </c>
      <c r="BN35" s="9">
        <v>55420</v>
      </c>
      <c r="BO35" s="9">
        <v>72574</v>
      </c>
      <c r="BP35" s="9">
        <v>73667</v>
      </c>
      <c r="BQ35" s="9">
        <v>109578</v>
      </c>
      <c r="BR35" s="9">
        <v>0</v>
      </c>
      <c r="BS35" s="9">
        <v>2038</v>
      </c>
      <c r="BT35" s="9">
        <v>240703</v>
      </c>
      <c r="BU35" s="9">
        <v>0</v>
      </c>
      <c r="BV35" s="9">
        <v>0</v>
      </c>
      <c r="BW35" s="9">
        <v>258866</v>
      </c>
      <c r="BX35" s="9">
        <v>87837</v>
      </c>
      <c r="BY35" s="9">
        <v>113459</v>
      </c>
      <c r="BZ35" s="9">
        <v>62898</v>
      </c>
      <c r="CA35" s="9">
        <v>0</v>
      </c>
      <c r="CB35" s="9">
        <v>48357</v>
      </c>
      <c r="CC35" s="9">
        <v>0</v>
      </c>
      <c r="CD35" s="9">
        <v>812120</v>
      </c>
      <c r="CE35" s="9"/>
      <c r="CF35" s="9">
        <v>120979</v>
      </c>
      <c r="CG35" s="9">
        <v>3609</v>
      </c>
      <c r="CH35" s="9">
        <v>118956</v>
      </c>
      <c r="CI35" s="9">
        <v>20058</v>
      </c>
      <c r="CJ35" s="9">
        <v>75</v>
      </c>
      <c r="CK35" s="9">
        <v>2219</v>
      </c>
      <c r="CL35" s="9">
        <v>17025</v>
      </c>
      <c r="CM35" s="9">
        <v>285910</v>
      </c>
      <c r="CN35" s="9">
        <v>289968</v>
      </c>
      <c r="CO35" s="9">
        <v>65</v>
      </c>
      <c r="CP35" s="9">
        <v>75111</v>
      </c>
      <c r="CQ35" s="9">
        <v>17321</v>
      </c>
      <c r="CR35" s="9">
        <v>31734</v>
      </c>
      <c r="CS35" s="9">
        <v>700109</v>
      </c>
      <c r="CT35" s="9">
        <v>116449</v>
      </c>
      <c r="CU35" s="9">
        <v>127511</v>
      </c>
      <c r="CV35" s="9">
        <v>-131550</v>
      </c>
      <c r="CW35" s="9">
        <v>0</v>
      </c>
      <c r="CX35" s="9">
        <v>-9301</v>
      </c>
      <c r="CY35" s="9">
        <v>103109</v>
      </c>
      <c r="CZ35" s="9">
        <v>8902</v>
      </c>
      <c r="DA35" s="9">
        <v>112011</v>
      </c>
      <c r="DB35" s="9">
        <v>812120</v>
      </c>
      <c r="DC35" s="9"/>
      <c r="DD35" s="9">
        <v>90.346500000000006</v>
      </c>
      <c r="DE35" s="9">
        <v>90.335610000000003</v>
      </c>
      <c r="DF35" s="9">
        <v>1141.3993399999999</v>
      </c>
      <c r="DG35" s="9">
        <v>429122</v>
      </c>
      <c r="DH35" s="9">
        <v>373702</v>
      </c>
      <c r="DI35" s="9">
        <v>20639</v>
      </c>
      <c r="DJ35" s="9">
        <v>0</v>
      </c>
      <c r="DK35" s="9">
        <v>8902</v>
      </c>
      <c r="DL35" s="9">
        <v>17869</v>
      </c>
      <c r="DM35" s="9">
        <v>26447</v>
      </c>
      <c r="DN35" s="9">
        <v>18822</v>
      </c>
      <c r="DO35" s="9">
        <v>64309</v>
      </c>
      <c r="DP35" s="9">
        <v>0</v>
      </c>
      <c r="DQ35" s="9">
        <v>0</v>
      </c>
      <c r="DR35" s="9">
        <v>0</v>
      </c>
      <c r="DS35" s="9">
        <v>0</v>
      </c>
      <c r="DT35" s="9">
        <v>27463</v>
      </c>
      <c r="DU35" s="9">
        <v>0</v>
      </c>
      <c r="DV35" s="9"/>
      <c r="DW35" s="9">
        <v>-47500</v>
      </c>
      <c r="DX35" s="9">
        <v>40949</v>
      </c>
      <c r="DY35" s="9">
        <v>0</v>
      </c>
      <c r="DZ35" s="9">
        <v>40949</v>
      </c>
      <c r="EA35" s="9">
        <v>0</v>
      </c>
      <c r="EB35" s="9">
        <v>24644</v>
      </c>
      <c r="EC35" s="9">
        <v>0</v>
      </c>
      <c r="ED35" s="9">
        <v>0</v>
      </c>
      <c r="EE35" s="9">
        <v>3435</v>
      </c>
      <c r="EF35" s="9">
        <v>0</v>
      </c>
      <c r="EG35" s="9">
        <v>-2268</v>
      </c>
      <c r="EH35" s="9">
        <v>3554</v>
      </c>
      <c r="EI35" s="9">
        <v>-3824</v>
      </c>
      <c r="EJ35" s="9">
        <v>-2584</v>
      </c>
      <c r="EK35" s="9">
        <v>5383</v>
      </c>
      <c r="EL35" s="9">
        <v>21789</v>
      </c>
      <c r="EM35" s="9">
        <v>-28197</v>
      </c>
      <c r="EN35" s="9">
        <v>608</v>
      </c>
      <c r="EO35" s="9">
        <v>0</v>
      </c>
      <c r="EP35" s="9">
        <v>0</v>
      </c>
      <c r="EQ35" s="9">
        <v>-1790</v>
      </c>
      <c r="ER35" s="9">
        <v>115</v>
      </c>
      <c r="ES35" s="9">
        <v>-159</v>
      </c>
      <c r="ET35" s="9">
        <v>3022</v>
      </c>
      <c r="EU35" s="9">
        <v>-26401</v>
      </c>
      <c r="EV35" s="9">
        <v>0</v>
      </c>
      <c r="EW35" s="9">
        <v>131438</v>
      </c>
      <c r="EX35" s="9">
        <v>131438</v>
      </c>
      <c r="EY35" s="9">
        <v>0</v>
      </c>
      <c r="EZ35" s="9">
        <v>-136485</v>
      </c>
      <c r="FA35" s="9">
        <v>-136485</v>
      </c>
      <c r="FB35" s="9">
        <v>0</v>
      </c>
      <c r="FC35" s="9">
        <v>0</v>
      </c>
      <c r="FD35" s="9">
        <v>0</v>
      </c>
      <c r="FE35" s="9">
        <v>0</v>
      </c>
      <c r="FF35" s="9">
        <v>0</v>
      </c>
      <c r="FG35" s="9">
        <v>0</v>
      </c>
      <c r="FH35" s="9">
        <v>-861</v>
      </c>
      <c r="FI35" s="9">
        <v>-5908</v>
      </c>
      <c r="FJ35" s="9">
        <v>-5658</v>
      </c>
      <c r="FK35" s="9">
        <v>-16178</v>
      </c>
      <c r="FL35" s="9"/>
      <c r="FM35" s="9">
        <v>17931</v>
      </c>
      <c r="FN35" s="9">
        <v>3843</v>
      </c>
      <c r="FO35" s="9">
        <v>-4142.25</v>
      </c>
      <c r="FP35" s="9">
        <v>7900.875</v>
      </c>
      <c r="FQ35" s="9">
        <v>-6162</v>
      </c>
      <c r="FR35" s="9">
        <v>-5047</v>
      </c>
      <c r="FS35" s="9" t="s">
        <v>1284</v>
      </c>
      <c r="FT35" s="10">
        <v>42460</v>
      </c>
      <c r="FU35" s="9">
        <v>12</v>
      </c>
      <c r="FV35" s="9">
        <v>72263.540800000002</v>
      </c>
      <c r="FW35" s="9">
        <v>2.0021300000000002</v>
      </c>
      <c r="FX35" s="9">
        <v>1.35808</v>
      </c>
      <c r="FY35" s="9">
        <v>1.4340599999999999</v>
      </c>
      <c r="FZ35" s="9">
        <v>1.2987500000000001</v>
      </c>
      <c r="GA35" s="1">
        <f t="shared" si="1"/>
        <v>2016</v>
      </c>
      <c r="GB35" s="8">
        <f t="shared" si="2"/>
        <v>3</v>
      </c>
      <c r="GC35" s="8">
        <v>1.3824000000000001</v>
      </c>
    </row>
    <row r="36" spans="1:185">
      <c r="A36" s="9" t="str">
        <f t="shared" si="7"/>
        <v>日本板硝子</v>
      </c>
      <c r="B36" s="9" t="str">
        <f t="shared" si="8"/>
        <v>TSE:5202</v>
      </c>
      <c r="C36" s="9" t="str">
        <f>CONCATENATE("FY",RIGHT(Assumptions!D$4,4)-2)</f>
        <v>FY2017</v>
      </c>
      <c r="D36" s="11">
        <f t="shared" si="0"/>
        <v>2016</v>
      </c>
      <c r="E36" s="9">
        <v>580795</v>
      </c>
      <c r="F36" s="9">
        <v>0</v>
      </c>
      <c r="G36" s="9">
        <v>580795</v>
      </c>
      <c r="H36" s="9">
        <v>429122</v>
      </c>
      <c r="I36" s="9">
        <v>151673</v>
      </c>
      <c r="J36" s="9">
        <v>116756</v>
      </c>
      <c r="K36" s="9">
        <v>0</v>
      </c>
      <c r="L36" s="9">
        <v>0</v>
      </c>
      <c r="M36" s="9">
        <v>0</v>
      </c>
      <c r="N36" s="9">
        <v>0</v>
      </c>
      <c r="O36" s="9">
        <v>1991</v>
      </c>
      <c r="P36" s="9">
        <v>118747</v>
      </c>
      <c r="Q36" s="9">
        <v>32926</v>
      </c>
      <c r="R36" s="9">
        <v>-20067</v>
      </c>
      <c r="S36" s="9">
        <v>1342</v>
      </c>
      <c r="T36" s="9">
        <v>-18725</v>
      </c>
      <c r="U36" s="9">
        <v>1142</v>
      </c>
      <c r="V36" s="9">
        <v>-216</v>
      </c>
      <c r="W36" s="9">
        <v>-454</v>
      </c>
      <c r="X36" s="9">
        <v>14673</v>
      </c>
      <c r="Y36" s="9">
        <v>0</v>
      </c>
      <c r="Z36" s="9">
        <v>0</v>
      </c>
      <c r="AA36" s="9">
        <v>497</v>
      </c>
      <c r="AB36" s="9">
        <v>-332</v>
      </c>
      <c r="AC36" s="9">
        <v>0</v>
      </c>
      <c r="AD36" s="9">
        <v>14751</v>
      </c>
      <c r="AE36" s="9">
        <v>7459</v>
      </c>
      <c r="AF36" s="9">
        <v>7292</v>
      </c>
      <c r="AG36" s="9">
        <v>0</v>
      </c>
      <c r="AH36" s="9">
        <v>0</v>
      </c>
      <c r="AI36" s="9">
        <v>7292</v>
      </c>
      <c r="AJ36" s="9">
        <v>-1687</v>
      </c>
      <c r="AK36" s="9">
        <v>5605</v>
      </c>
      <c r="AL36" s="9">
        <v>0</v>
      </c>
      <c r="AM36" s="9"/>
      <c r="AN36" s="9">
        <v>62.0379</v>
      </c>
      <c r="AO36" s="9">
        <v>62.0379</v>
      </c>
      <c r="AP36" s="9">
        <v>90.347999999999999</v>
      </c>
      <c r="AQ36" s="9">
        <v>61.49</v>
      </c>
      <c r="AR36" s="9">
        <v>61.49</v>
      </c>
      <c r="AS36" s="9">
        <v>91.147000000000006</v>
      </c>
      <c r="AT36" s="9">
        <v>0</v>
      </c>
      <c r="AU36" s="2">
        <v>0</v>
      </c>
      <c r="AV36" s="9"/>
      <c r="AW36" s="9">
        <v>65115</v>
      </c>
      <c r="AX36" s="9">
        <v>32926</v>
      </c>
      <c r="AY36" s="9">
        <v>32926</v>
      </c>
      <c r="AZ36" s="2">
        <v>0.50566</v>
      </c>
      <c r="BA36" s="10">
        <v>42825</v>
      </c>
      <c r="BB36" s="9"/>
      <c r="BC36" s="9">
        <v>0</v>
      </c>
      <c r="BD36" s="9">
        <v>51834</v>
      </c>
      <c r="BE36" s="9">
        <v>64922</v>
      </c>
      <c r="BF36" s="9">
        <v>8500</v>
      </c>
      <c r="BG36" s="9">
        <v>0</v>
      </c>
      <c r="BH36" s="9">
        <v>0</v>
      </c>
      <c r="BI36" s="9">
        <v>0</v>
      </c>
      <c r="BJ36" s="9"/>
      <c r="BK36" s="9"/>
      <c r="BL36" s="9">
        <v>84920</v>
      </c>
      <c r="BM36" s="9">
        <v>572</v>
      </c>
      <c r="BN36" s="9">
        <v>85492</v>
      </c>
      <c r="BO36" s="9">
        <v>68010</v>
      </c>
      <c r="BP36" s="9">
        <v>69654</v>
      </c>
      <c r="BQ36" s="9">
        <v>106139</v>
      </c>
      <c r="BR36" s="9">
        <v>0</v>
      </c>
      <c r="BS36" s="9">
        <v>1089</v>
      </c>
      <c r="BT36" s="9">
        <v>262374</v>
      </c>
      <c r="BU36" s="9">
        <v>0</v>
      </c>
      <c r="BV36" s="9">
        <v>0</v>
      </c>
      <c r="BW36" s="9">
        <v>245157</v>
      </c>
      <c r="BX36" s="9">
        <v>78779</v>
      </c>
      <c r="BY36" s="9">
        <v>105972</v>
      </c>
      <c r="BZ36" s="9">
        <v>56288</v>
      </c>
      <c r="CA36" s="9">
        <v>0</v>
      </c>
      <c r="CB36" s="9">
        <v>41622</v>
      </c>
      <c r="CC36" s="9">
        <v>0</v>
      </c>
      <c r="CD36" s="9">
        <v>790192</v>
      </c>
      <c r="CE36" s="9"/>
      <c r="CF36" s="9">
        <v>123794</v>
      </c>
      <c r="CG36" s="9">
        <v>6314</v>
      </c>
      <c r="CH36" s="9">
        <v>78326</v>
      </c>
      <c r="CI36" s="9">
        <v>66</v>
      </c>
      <c r="CJ36" s="9">
        <v>25</v>
      </c>
      <c r="CK36" s="9">
        <v>2797</v>
      </c>
      <c r="CL36" s="9">
        <v>9170</v>
      </c>
      <c r="CM36" s="9">
        <v>223225</v>
      </c>
      <c r="CN36" s="9">
        <v>318364</v>
      </c>
      <c r="CO36" s="9">
        <v>60</v>
      </c>
      <c r="CP36" s="9">
        <v>70826</v>
      </c>
      <c r="CQ36" s="9">
        <v>15005</v>
      </c>
      <c r="CR36" s="9">
        <v>29004</v>
      </c>
      <c r="CS36" s="9">
        <v>656484</v>
      </c>
      <c r="CT36" s="9">
        <v>116463</v>
      </c>
      <c r="CU36" s="9">
        <v>166578</v>
      </c>
      <c r="CV36" s="9">
        <v>-127694</v>
      </c>
      <c r="CW36" s="9">
        <v>0</v>
      </c>
      <c r="CX36" s="9">
        <v>-31201</v>
      </c>
      <c r="CY36" s="9">
        <v>124146</v>
      </c>
      <c r="CZ36" s="9">
        <v>9562</v>
      </c>
      <c r="DA36" s="9">
        <v>133708</v>
      </c>
      <c r="DB36" s="9">
        <v>790192</v>
      </c>
      <c r="DC36" s="9"/>
      <c r="DD36" s="9">
        <v>90.386070000000004</v>
      </c>
      <c r="DE36" s="9">
        <v>90.354209999999995</v>
      </c>
      <c r="DF36" s="9">
        <v>1373.99242</v>
      </c>
      <c r="DG36" s="9">
        <v>396841</v>
      </c>
      <c r="DH36" s="9">
        <v>311349</v>
      </c>
      <c r="DI36" s="9">
        <v>16601</v>
      </c>
      <c r="DJ36" s="9">
        <v>0</v>
      </c>
      <c r="DK36" s="9">
        <v>9562</v>
      </c>
      <c r="DL36" s="9">
        <v>13773</v>
      </c>
      <c r="DM36" s="9">
        <v>25064</v>
      </c>
      <c r="DN36" s="9">
        <v>19039</v>
      </c>
      <c r="DO36" s="9">
        <v>62036</v>
      </c>
      <c r="DP36" s="9">
        <v>0</v>
      </c>
      <c r="DQ36" s="9">
        <v>0</v>
      </c>
      <c r="DR36" s="9">
        <v>0</v>
      </c>
      <c r="DS36" s="9">
        <v>0</v>
      </c>
      <c r="DT36" s="9">
        <v>26950</v>
      </c>
      <c r="DU36" s="9">
        <v>0</v>
      </c>
      <c r="DV36" s="9"/>
      <c r="DW36" s="9">
        <v>7292</v>
      </c>
      <c r="DX36" s="9">
        <v>32189</v>
      </c>
      <c r="DY36" s="9">
        <v>0</v>
      </c>
      <c r="DZ36" s="9">
        <v>32189</v>
      </c>
      <c r="EA36" s="9">
        <v>0</v>
      </c>
      <c r="EB36" s="9">
        <v>-5676</v>
      </c>
      <c r="EC36" s="9">
        <v>-907</v>
      </c>
      <c r="ED36" s="9">
        <v>0</v>
      </c>
      <c r="EE36" s="9">
        <v>-1142</v>
      </c>
      <c r="EF36" s="9">
        <v>0</v>
      </c>
      <c r="EG36" s="9">
        <v>-4920</v>
      </c>
      <c r="EH36" s="9">
        <v>3410</v>
      </c>
      <c r="EI36" s="9">
        <v>13</v>
      </c>
      <c r="EJ36" s="9">
        <v>3161</v>
      </c>
      <c r="EK36" s="9">
        <v>-2991</v>
      </c>
      <c r="EL36" s="9">
        <v>30429</v>
      </c>
      <c r="EM36" s="9">
        <v>-24130</v>
      </c>
      <c r="EN36" s="9">
        <v>10403</v>
      </c>
      <c r="EO36" s="9">
        <v>0</v>
      </c>
      <c r="EP36" s="9">
        <v>2005</v>
      </c>
      <c r="EQ36" s="9">
        <v>-1809</v>
      </c>
      <c r="ER36" s="9">
        <v>1960</v>
      </c>
      <c r="ES36" s="9">
        <v>176</v>
      </c>
      <c r="ET36" s="9">
        <v>1243</v>
      </c>
      <c r="EU36" s="9">
        <v>-10152</v>
      </c>
      <c r="EV36" s="9">
        <v>0</v>
      </c>
      <c r="EW36" s="9">
        <v>188573</v>
      </c>
      <c r="EX36" s="9">
        <v>188573</v>
      </c>
      <c r="EY36" s="9">
        <v>0</v>
      </c>
      <c r="EZ36" s="9">
        <v>-210499</v>
      </c>
      <c r="FA36" s="9">
        <v>-210499</v>
      </c>
      <c r="FB36" s="9">
        <v>39054</v>
      </c>
      <c r="FC36" s="9">
        <v>0</v>
      </c>
      <c r="FD36" s="9">
        <v>0</v>
      </c>
      <c r="FE36" s="9">
        <v>0</v>
      </c>
      <c r="FF36" s="9">
        <v>0</v>
      </c>
      <c r="FG36" s="9">
        <v>0</v>
      </c>
      <c r="FH36" s="9">
        <v>-730</v>
      </c>
      <c r="FI36" s="9">
        <v>16398</v>
      </c>
      <c r="FJ36" s="9">
        <v>-3029</v>
      </c>
      <c r="FK36" s="9">
        <v>33646</v>
      </c>
      <c r="FL36" s="9"/>
      <c r="FM36" s="9">
        <v>20666</v>
      </c>
      <c r="FN36" s="9">
        <v>4995</v>
      </c>
      <c r="FO36" s="9">
        <v>20674.875</v>
      </c>
      <c r="FP36" s="9">
        <v>33216.75</v>
      </c>
      <c r="FQ36" s="9">
        <v>-6388</v>
      </c>
      <c r="FR36" s="9">
        <v>-21926</v>
      </c>
      <c r="FS36" s="9" t="s">
        <v>1284</v>
      </c>
      <c r="FT36" s="10">
        <v>42825</v>
      </c>
      <c r="FU36" s="9">
        <v>12</v>
      </c>
      <c r="FV36" s="9">
        <v>73097.194189999995</v>
      </c>
      <c r="FW36" s="9">
        <v>1.7685</v>
      </c>
      <c r="FX36" s="9">
        <v>1.75718</v>
      </c>
      <c r="FY36" s="9">
        <v>1.5055400000000001</v>
      </c>
      <c r="FZ36" s="9">
        <v>1.90707</v>
      </c>
      <c r="GA36" s="1">
        <f t="shared" si="1"/>
        <v>2017</v>
      </c>
      <c r="GB36" s="8">
        <f t="shared" si="2"/>
        <v>3</v>
      </c>
      <c r="GC36" s="8">
        <v>1.5548900000000001</v>
      </c>
    </row>
    <row r="37" spans="1:185">
      <c r="A37" s="9" t="str">
        <f t="shared" si="7"/>
        <v>日本板硝子</v>
      </c>
      <c r="B37" s="9" t="str">
        <f t="shared" si="8"/>
        <v>TSE:5202</v>
      </c>
      <c r="C37" s="9" t="str">
        <f>CONCATENATE("FY",RIGHT(Assumptions!D$4,4)-1)</f>
        <v>FY2018</v>
      </c>
      <c r="D37" s="11">
        <f t="shared" si="0"/>
        <v>2017</v>
      </c>
      <c r="E37" s="9">
        <v>603852</v>
      </c>
      <c r="F37" s="9">
        <v>0</v>
      </c>
      <c r="G37" s="9">
        <v>603852</v>
      </c>
      <c r="H37" s="9">
        <v>441887</v>
      </c>
      <c r="I37" s="9">
        <v>161965</v>
      </c>
      <c r="J37" s="9">
        <v>121149</v>
      </c>
      <c r="K37" s="9">
        <v>0</v>
      </c>
      <c r="L37" s="9">
        <v>0</v>
      </c>
      <c r="M37" s="9">
        <v>0</v>
      </c>
      <c r="N37" s="9">
        <v>0</v>
      </c>
      <c r="O37" s="9">
        <v>6966</v>
      </c>
      <c r="P37" s="9">
        <v>128115</v>
      </c>
      <c r="Q37" s="9">
        <v>33850</v>
      </c>
      <c r="R37" s="9">
        <v>-15218</v>
      </c>
      <c r="S37" s="9">
        <v>1072</v>
      </c>
      <c r="T37" s="9">
        <v>-14146</v>
      </c>
      <c r="U37" s="9">
        <v>2403</v>
      </c>
      <c r="V37" s="9">
        <v>-455</v>
      </c>
      <c r="W37" s="9">
        <v>-478</v>
      </c>
      <c r="X37" s="9">
        <v>21174</v>
      </c>
      <c r="Y37" s="9">
        <v>0</v>
      </c>
      <c r="Z37" s="9">
        <v>0</v>
      </c>
      <c r="AA37" s="9">
        <v>1438</v>
      </c>
      <c r="AB37" s="9">
        <v>-239</v>
      </c>
      <c r="AC37" s="9">
        <v>0</v>
      </c>
      <c r="AD37" s="9">
        <v>22177</v>
      </c>
      <c r="AE37" s="9">
        <v>14304</v>
      </c>
      <c r="AF37" s="9">
        <v>7873</v>
      </c>
      <c r="AG37" s="9">
        <v>0</v>
      </c>
      <c r="AH37" s="9">
        <v>0</v>
      </c>
      <c r="AI37" s="9">
        <v>7873</v>
      </c>
      <c r="AJ37" s="9">
        <v>-1743</v>
      </c>
      <c r="AK37" s="9">
        <v>6130</v>
      </c>
      <c r="AL37" s="9">
        <v>1800</v>
      </c>
      <c r="AM37" s="9"/>
      <c r="AN37" s="9">
        <v>47.896639999999998</v>
      </c>
      <c r="AO37" s="9">
        <v>47.896639999999998</v>
      </c>
      <c r="AP37" s="9">
        <v>90.403000000000006</v>
      </c>
      <c r="AQ37" s="9">
        <v>38.654589999999999</v>
      </c>
      <c r="AR37" s="9">
        <v>38.654589999999999</v>
      </c>
      <c r="AS37" s="9">
        <v>158.584</v>
      </c>
      <c r="AT37" s="9">
        <v>20</v>
      </c>
      <c r="AU37" s="2">
        <v>0</v>
      </c>
      <c r="AV37" s="9"/>
      <c r="AW37" s="9">
        <v>65880</v>
      </c>
      <c r="AX37" s="9">
        <v>33850</v>
      </c>
      <c r="AY37" s="9">
        <v>33850</v>
      </c>
      <c r="AZ37" s="2">
        <v>0.64499200000000001</v>
      </c>
      <c r="BA37" s="10">
        <v>43190</v>
      </c>
      <c r="BB37" s="9"/>
      <c r="BC37" s="9">
        <v>0</v>
      </c>
      <c r="BD37" s="9">
        <v>54536</v>
      </c>
      <c r="BE37" s="9">
        <v>66613</v>
      </c>
      <c r="BF37" s="9">
        <v>9100</v>
      </c>
      <c r="BG37" s="9">
        <v>0</v>
      </c>
      <c r="BH37" s="9">
        <v>0</v>
      </c>
      <c r="BI37" s="9">
        <v>0</v>
      </c>
      <c r="BJ37" s="9"/>
      <c r="BK37" s="9"/>
      <c r="BL37" s="9">
        <v>64801</v>
      </c>
      <c r="BM37" s="9">
        <v>100</v>
      </c>
      <c r="BN37" s="9">
        <v>64901</v>
      </c>
      <c r="BO37" s="9">
        <v>73952</v>
      </c>
      <c r="BP37" s="9">
        <v>77521</v>
      </c>
      <c r="BQ37" s="9">
        <v>109616</v>
      </c>
      <c r="BR37" s="9">
        <v>0</v>
      </c>
      <c r="BS37" s="9">
        <v>938</v>
      </c>
      <c r="BT37" s="9">
        <v>252976</v>
      </c>
      <c r="BU37" s="9">
        <v>0</v>
      </c>
      <c r="BV37" s="9">
        <v>0</v>
      </c>
      <c r="BW37" s="9">
        <v>252778</v>
      </c>
      <c r="BX37" s="9">
        <v>80169</v>
      </c>
      <c r="BY37" s="9">
        <v>112455</v>
      </c>
      <c r="BZ37" s="9">
        <v>57389</v>
      </c>
      <c r="CA37" s="9">
        <v>0</v>
      </c>
      <c r="CB37" s="9">
        <v>36115</v>
      </c>
      <c r="CC37" s="9">
        <v>0</v>
      </c>
      <c r="CD37" s="9">
        <v>791882</v>
      </c>
      <c r="CE37" s="9"/>
      <c r="CF37" s="9">
        <v>133538</v>
      </c>
      <c r="CG37" s="9">
        <v>7523</v>
      </c>
      <c r="CH37" s="9">
        <v>81387</v>
      </c>
      <c r="CI37" s="9">
        <v>15060</v>
      </c>
      <c r="CJ37" s="9">
        <v>23</v>
      </c>
      <c r="CK37" s="9">
        <v>4655</v>
      </c>
      <c r="CL37" s="9">
        <v>9986</v>
      </c>
      <c r="CM37" s="9">
        <v>255145</v>
      </c>
      <c r="CN37" s="9">
        <v>274893</v>
      </c>
      <c r="CO37" s="9">
        <v>44</v>
      </c>
      <c r="CP37" s="9">
        <v>71937</v>
      </c>
      <c r="CQ37" s="9">
        <v>18567</v>
      </c>
      <c r="CR37" s="9">
        <v>28439</v>
      </c>
      <c r="CS37" s="9">
        <v>649025</v>
      </c>
      <c r="CT37" s="9">
        <v>116546</v>
      </c>
      <c r="CU37" s="9">
        <v>166661</v>
      </c>
      <c r="CV37" s="9">
        <v>-120188</v>
      </c>
      <c r="CW37" s="9">
        <v>0</v>
      </c>
      <c r="CX37" s="9">
        <v>-28685</v>
      </c>
      <c r="CY37" s="9">
        <v>134334</v>
      </c>
      <c r="CZ37" s="9">
        <v>8523</v>
      </c>
      <c r="DA37" s="9">
        <v>142857</v>
      </c>
      <c r="DB37" s="9">
        <v>791882</v>
      </c>
      <c r="DC37" s="9"/>
      <c r="DD37" s="9">
        <v>90.477789999999999</v>
      </c>
      <c r="DE37" s="9">
        <v>90.473029999999994</v>
      </c>
      <c r="DF37" s="9">
        <v>1484.79601</v>
      </c>
      <c r="DG37" s="9">
        <v>371407</v>
      </c>
      <c r="DH37" s="9">
        <v>306506</v>
      </c>
      <c r="DI37" s="9">
        <v>6111</v>
      </c>
      <c r="DJ37" s="9">
        <v>0</v>
      </c>
      <c r="DK37" s="9">
        <v>8523</v>
      </c>
      <c r="DL37" s="9">
        <v>17655</v>
      </c>
      <c r="DM37" s="9">
        <v>25856</v>
      </c>
      <c r="DN37" s="9">
        <v>19298</v>
      </c>
      <c r="DO37" s="9">
        <v>64462</v>
      </c>
      <c r="DP37" s="9">
        <v>0</v>
      </c>
      <c r="DQ37" s="9">
        <v>0</v>
      </c>
      <c r="DR37" s="9">
        <v>0</v>
      </c>
      <c r="DS37" s="9">
        <v>0</v>
      </c>
      <c r="DT37" s="9">
        <v>26957</v>
      </c>
      <c r="DU37" s="9">
        <v>0</v>
      </c>
      <c r="DV37" s="9"/>
      <c r="DW37" s="9">
        <v>7873</v>
      </c>
      <c r="DX37" s="9">
        <v>32030</v>
      </c>
      <c r="DY37" s="9">
        <v>0</v>
      </c>
      <c r="DZ37" s="9">
        <v>32030</v>
      </c>
      <c r="EA37" s="9">
        <v>0</v>
      </c>
      <c r="EB37" s="9">
        <v>-5954</v>
      </c>
      <c r="EC37" s="9">
        <v>-1592</v>
      </c>
      <c r="ED37" s="9">
        <v>0</v>
      </c>
      <c r="EE37" s="9">
        <v>-2403</v>
      </c>
      <c r="EF37" s="9">
        <v>0</v>
      </c>
      <c r="EG37" s="9">
        <v>-1702</v>
      </c>
      <c r="EH37" s="9">
        <v>-2898</v>
      </c>
      <c r="EI37" s="9">
        <v>-2321</v>
      </c>
      <c r="EJ37" s="9">
        <v>6831</v>
      </c>
      <c r="EK37" s="9">
        <v>7299</v>
      </c>
      <c r="EL37" s="9">
        <v>37163</v>
      </c>
      <c r="EM37" s="9">
        <v>-31582</v>
      </c>
      <c r="EN37" s="9">
        <v>4065</v>
      </c>
      <c r="EO37" s="9">
        <v>-575</v>
      </c>
      <c r="EP37" s="9">
        <v>156</v>
      </c>
      <c r="EQ37" s="9">
        <v>-1222</v>
      </c>
      <c r="ER37" s="9">
        <v>5105</v>
      </c>
      <c r="ES37" s="9">
        <v>984</v>
      </c>
      <c r="ET37" s="9">
        <v>2710</v>
      </c>
      <c r="EU37" s="9">
        <v>-20359</v>
      </c>
      <c r="EV37" s="9">
        <v>0</v>
      </c>
      <c r="EW37" s="9">
        <v>62624</v>
      </c>
      <c r="EX37" s="9">
        <v>62624</v>
      </c>
      <c r="EY37" s="9">
        <v>0</v>
      </c>
      <c r="EZ37" s="9">
        <v>-94736</v>
      </c>
      <c r="FA37" s="9">
        <v>-94736</v>
      </c>
      <c r="FB37" s="9">
        <v>0</v>
      </c>
      <c r="FC37" s="9">
        <v>0</v>
      </c>
      <c r="FD37" s="9">
        <v>0</v>
      </c>
      <c r="FE37" s="9">
        <v>0</v>
      </c>
      <c r="FF37" s="9">
        <v>0</v>
      </c>
      <c r="FG37" s="9">
        <v>0</v>
      </c>
      <c r="FH37" s="9">
        <v>-1777</v>
      </c>
      <c r="FI37" s="9">
        <v>-33889</v>
      </c>
      <c r="FJ37" s="9">
        <v>76</v>
      </c>
      <c r="FK37" s="9">
        <v>-17009</v>
      </c>
      <c r="FL37" s="9"/>
      <c r="FM37" s="9">
        <v>11596</v>
      </c>
      <c r="FN37" s="9">
        <v>5751</v>
      </c>
      <c r="FO37" s="9">
        <v>13545</v>
      </c>
      <c r="FP37" s="9">
        <v>23056.25</v>
      </c>
      <c r="FQ37" s="9">
        <v>-2674</v>
      </c>
      <c r="FR37" s="9">
        <v>-32112</v>
      </c>
      <c r="FS37" s="9" t="s">
        <v>1284</v>
      </c>
      <c r="FT37" s="10">
        <v>43190</v>
      </c>
      <c r="FU37" s="9">
        <v>12</v>
      </c>
      <c r="FV37" s="9">
        <v>77495.156560000003</v>
      </c>
      <c r="FW37" s="9">
        <v>2.03904</v>
      </c>
      <c r="FX37" s="9">
        <v>1.6522300000000001</v>
      </c>
      <c r="FY37" s="9">
        <v>1.61006</v>
      </c>
      <c r="FZ37" s="9">
        <v>1.3143</v>
      </c>
      <c r="GA37" s="1">
        <f t="shared" si="1"/>
        <v>2018</v>
      </c>
      <c r="GB37" s="8">
        <f t="shared" si="2"/>
        <v>3</v>
      </c>
      <c r="GC37" s="8">
        <v>1.9069400000000001</v>
      </c>
    </row>
    <row r="38" spans="1:185">
      <c r="A38" s="9" t="str">
        <f t="shared" si="7"/>
        <v>日本板硝子</v>
      </c>
      <c r="B38" s="9" t="str">
        <f t="shared" si="8"/>
        <v>TSE:5202</v>
      </c>
      <c r="C38" s="9" t="str">
        <f>CONCATENATE("FY",RIGHT(Assumptions!D$4,4))</f>
        <v>FY2019</v>
      </c>
      <c r="D38" s="11">
        <f t="shared" si="0"/>
        <v>2018</v>
      </c>
      <c r="E38" s="9">
        <v>612789</v>
      </c>
      <c r="F38" s="9">
        <v>0</v>
      </c>
      <c r="G38" s="9">
        <v>612789</v>
      </c>
      <c r="H38" s="9">
        <v>452095</v>
      </c>
      <c r="I38" s="9">
        <v>160694</v>
      </c>
      <c r="J38" s="9">
        <v>119581</v>
      </c>
      <c r="K38" s="9">
        <v>0</v>
      </c>
      <c r="L38" s="9">
        <v>0</v>
      </c>
      <c r="M38" s="9">
        <v>0</v>
      </c>
      <c r="N38" s="9">
        <v>0</v>
      </c>
      <c r="O38" s="9">
        <v>9999</v>
      </c>
      <c r="P38" s="9">
        <v>129580</v>
      </c>
      <c r="Q38" s="9">
        <v>31114</v>
      </c>
      <c r="R38" s="9">
        <v>-13396</v>
      </c>
      <c r="S38" s="9">
        <v>2003</v>
      </c>
      <c r="T38" s="9">
        <v>-11393</v>
      </c>
      <c r="U38" s="9">
        <v>6244</v>
      </c>
      <c r="V38" s="9">
        <v>48</v>
      </c>
      <c r="W38" s="9">
        <v>-1946</v>
      </c>
      <c r="X38" s="9">
        <v>24067</v>
      </c>
      <c r="Y38" s="9">
        <v>0</v>
      </c>
      <c r="Z38" s="9">
        <v>0</v>
      </c>
      <c r="AA38" s="9">
        <v>159</v>
      </c>
      <c r="AB38" s="9">
        <v>-1250</v>
      </c>
      <c r="AC38" s="9">
        <v>0</v>
      </c>
      <c r="AD38" s="9">
        <v>22730</v>
      </c>
      <c r="AE38" s="9">
        <v>8352</v>
      </c>
      <c r="AF38" s="9">
        <v>14378</v>
      </c>
      <c r="AG38" s="9">
        <v>0</v>
      </c>
      <c r="AH38" s="9">
        <v>0</v>
      </c>
      <c r="AI38" s="9">
        <v>14378</v>
      </c>
      <c r="AJ38" s="9">
        <v>-1091</v>
      </c>
      <c r="AK38" s="9">
        <v>13287</v>
      </c>
      <c r="AL38" s="9">
        <v>2864</v>
      </c>
      <c r="AM38" s="9"/>
      <c r="AN38" s="9">
        <v>115.15982</v>
      </c>
      <c r="AO38" s="9">
        <v>115.15982</v>
      </c>
      <c r="AP38" s="9">
        <v>90.509</v>
      </c>
      <c r="AQ38" s="9">
        <v>85.143600000000006</v>
      </c>
      <c r="AR38" s="9">
        <v>85.143600000000006</v>
      </c>
      <c r="AS38" s="9">
        <v>156.054</v>
      </c>
      <c r="AT38" s="9">
        <v>20</v>
      </c>
      <c r="AU38" s="2">
        <v>0.42567923534281599</v>
      </c>
      <c r="AV38" s="9"/>
      <c r="AW38" s="9">
        <v>59024</v>
      </c>
      <c r="AX38" s="9">
        <v>31114</v>
      </c>
      <c r="AY38" s="9">
        <v>31114</v>
      </c>
      <c r="AZ38" s="2">
        <v>0.36744300000000002</v>
      </c>
      <c r="BA38" s="10">
        <v>43555</v>
      </c>
      <c r="BB38" s="9"/>
      <c r="BC38" s="9">
        <v>0</v>
      </c>
      <c r="BD38" s="9">
        <v>55582</v>
      </c>
      <c r="BE38" s="9">
        <v>63999</v>
      </c>
      <c r="BF38" s="9">
        <v>9383</v>
      </c>
      <c r="BG38" s="9">
        <v>0</v>
      </c>
      <c r="BH38" s="9">
        <v>0</v>
      </c>
      <c r="BI38" s="9">
        <v>0</v>
      </c>
      <c r="BJ38" s="9"/>
      <c r="BK38" s="9"/>
      <c r="BL38" s="9">
        <v>52406</v>
      </c>
      <c r="BM38" s="9">
        <v>0</v>
      </c>
      <c r="BN38" s="9">
        <v>52406</v>
      </c>
      <c r="BO38" s="9">
        <v>63994</v>
      </c>
      <c r="BP38" s="9">
        <v>65715</v>
      </c>
      <c r="BQ38" s="9">
        <v>119645</v>
      </c>
      <c r="BR38" s="9">
        <v>0</v>
      </c>
      <c r="BS38" s="9">
        <v>7815</v>
      </c>
      <c r="BT38" s="9">
        <v>245581</v>
      </c>
      <c r="BU38" s="9">
        <v>0</v>
      </c>
      <c r="BV38" s="9">
        <v>0</v>
      </c>
      <c r="BW38" s="9">
        <v>241506</v>
      </c>
      <c r="BX38" s="9">
        <v>81232</v>
      </c>
      <c r="BY38" s="9">
        <v>107349</v>
      </c>
      <c r="BZ38" s="9">
        <v>53790</v>
      </c>
      <c r="CA38" s="9">
        <v>0</v>
      </c>
      <c r="CB38" s="9">
        <v>32411</v>
      </c>
      <c r="CC38" s="9">
        <v>0</v>
      </c>
      <c r="CD38" s="9">
        <v>761869</v>
      </c>
      <c r="CE38" s="9"/>
      <c r="CF38" s="9">
        <v>127425</v>
      </c>
      <c r="CG38" s="9">
        <v>5733</v>
      </c>
      <c r="CH38" s="9">
        <v>40967</v>
      </c>
      <c r="CI38" s="9">
        <v>64</v>
      </c>
      <c r="CJ38" s="9">
        <v>23</v>
      </c>
      <c r="CK38" s="9">
        <v>3084</v>
      </c>
      <c r="CL38" s="9">
        <v>13059</v>
      </c>
      <c r="CM38" s="9">
        <v>191546</v>
      </c>
      <c r="CN38" s="9">
        <v>329033</v>
      </c>
      <c r="CO38" s="9">
        <v>46</v>
      </c>
      <c r="CP38" s="9">
        <v>66177</v>
      </c>
      <c r="CQ38" s="9">
        <v>18469</v>
      </c>
      <c r="CR38" s="9">
        <v>24092</v>
      </c>
      <c r="CS38" s="9">
        <v>629363</v>
      </c>
      <c r="CT38" s="9">
        <v>116588</v>
      </c>
      <c r="CU38" s="9">
        <v>160953</v>
      </c>
      <c r="CV38" s="9">
        <v>-108578</v>
      </c>
      <c r="CW38" s="9">
        <v>0</v>
      </c>
      <c r="CX38" s="9">
        <v>-45203</v>
      </c>
      <c r="CY38" s="9">
        <v>123760</v>
      </c>
      <c r="CZ38" s="9">
        <v>8746</v>
      </c>
      <c r="DA38" s="9">
        <v>132506</v>
      </c>
      <c r="DB38" s="9">
        <v>761869</v>
      </c>
      <c r="DC38" s="9"/>
      <c r="DD38" s="9">
        <v>90.579539999999994</v>
      </c>
      <c r="DE38" s="9">
        <v>90.574979999999996</v>
      </c>
      <c r="DF38" s="9">
        <v>1366.38174</v>
      </c>
      <c r="DG38" s="9">
        <v>370133</v>
      </c>
      <c r="DH38" s="9">
        <v>317727</v>
      </c>
      <c r="DI38" s="9">
        <v>2662</v>
      </c>
      <c r="DJ38" s="9">
        <v>0</v>
      </c>
      <c r="DK38" s="9">
        <v>8746</v>
      </c>
      <c r="DL38" s="9">
        <v>18294</v>
      </c>
      <c r="DM38" s="9">
        <v>26130</v>
      </c>
      <c r="DN38" s="9">
        <v>22829</v>
      </c>
      <c r="DO38" s="9">
        <v>67150</v>
      </c>
      <c r="DP38" s="9">
        <v>0</v>
      </c>
      <c r="DQ38" s="9">
        <v>0</v>
      </c>
      <c r="DR38" s="9">
        <v>0</v>
      </c>
      <c r="DS38" s="9">
        <v>0</v>
      </c>
      <c r="DT38" s="9">
        <v>26741</v>
      </c>
      <c r="DU38" s="9">
        <v>0</v>
      </c>
      <c r="DV38" s="9"/>
      <c r="DW38" s="9">
        <v>14378</v>
      </c>
      <c r="DX38" s="9">
        <v>27910</v>
      </c>
      <c r="DY38" s="9">
        <v>0</v>
      </c>
      <c r="DZ38" s="9">
        <v>27910</v>
      </c>
      <c r="EA38" s="9">
        <v>0</v>
      </c>
      <c r="EB38" s="9">
        <v>1722</v>
      </c>
      <c r="EC38" s="9">
        <v>-4</v>
      </c>
      <c r="ED38" s="9">
        <v>0</v>
      </c>
      <c r="EE38" s="9">
        <v>-6244</v>
      </c>
      <c r="EF38" s="9">
        <v>0</v>
      </c>
      <c r="EG38" s="9">
        <v>-2103</v>
      </c>
      <c r="EH38" s="9">
        <v>2211</v>
      </c>
      <c r="EI38" s="9">
        <v>-10045</v>
      </c>
      <c r="EJ38" s="9">
        <v>1394</v>
      </c>
      <c r="EK38" s="9">
        <v>-189</v>
      </c>
      <c r="EL38" s="9">
        <v>29030</v>
      </c>
      <c r="EM38" s="9">
        <v>-28125</v>
      </c>
      <c r="EN38" s="9">
        <v>479</v>
      </c>
      <c r="EO38" s="9">
        <v>0</v>
      </c>
      <c r="EP38" s="9">
        <v>15</v>
      </c>
      <c r="EQ38" s="9">
        <v>-2379</v>
      </c>
      <c r="ER38" s="9">
        <v>-1791</v>
      </c>
      <c r="ES38" s="9">
        <v>53</v>
      </c>
      <c r="ET38" s="9">
        <v>3605</v>
      </c>
      <c r="EU38" s="9">
        <v>-28143</v>
      </c>
      <c r="EV38" s="9">
        <v>0</v>
      </c>
      <c r="EW38" s="9">
        <v>108907</v>
      </c>
      <c r="EX38" s="9">
        <v>108907</v>
      </c>
      <c r="EY38" s="9">
        <v>0</v>
      </c>
      <c r="EZ38" s="9">
        <v>-107973</v>
      </c>
      <c r="FA38" s="9">
        <v>-107973</v>
      </c>
      <c r="FB38" s="9">
        <v>0</v>
      </c>
      <c r="FC38" s="9">
        <v>-5754</v>
      </c>
      <c r="FD38" s="9">
        <v>0</v>
      </c>
      <c r="FE38" s="9">
        <v>-5656</v>
      </c>
      <c r="FF38" s="9">
        <v>-5656</v>
      </c>
      <c r="FG38" s="9">
        <v>0</v>
      </c>
      <c r="FH38" s="9">
        <v>-882</v>
      </c>
      <c r="FI38" s="9">
        <v>-11358</v>
      </c>
      <c r="FJ38" s="9">
        <v>-3558</v>
      </c>
      <c r="FK38" s="9">
        <v>-12507</v>
      </c>
      <c r="FL38" s="9"/>
      <c r="FM38" s="9">
        <v>12047</v>
      </c>
      <c r="FN38" s="9">
        <v>5376</v>
      </c>
      <c r="FO38" s="9">
        <v>-4803.25</v>
      </c>
      <c r="FP38" s="9">
        <v>3569.25</v>
      </c>
      <c r="FQ38" s="9">
        <v>13283</v>
      </c>
      <c r="FR38" s="9">
        <v>934</v>
      </c>
      <c r="FS38" s="9" t="s">
        <v>1284</v>
      </c>
      <c r="FT38" s="10">
        <v>43555</v>
      </c>
      <c r="FU38" s="9">
        <v>12</v>
      </c>
      <c r="FV38" s="9">
        <v>80694.232940000002</v>
      </c>
      <c r="FW38" s="9">
        <v>2.13442</v>
      </c>
      <c r="FX38" s="9">
        <v>1.6915</v>
      </c>
      <c r="FY38" s="9">
        <v>1.5739000000000001</v>
      </c>
      <c r="FZ38" s="9">
        <v>1.8522799999999999</v>
      </c>
      <c r="GA38" s="1">
        <f t="shared" si="1"/>
        <v>2019</v>
      </c>
      <c r="GB38" s="8">
        <f t="shared" si="2"/>
        <v>3</v>
      </c>
      <c r="GC38" s="8">
        <v>1.46862</v>
      </c>
    </row>
    <row r="39" spans="1:185">
      <c r="A39" s="11" t="str">
        <f>Assumptions!C5</f>
        <v>ダイキン</v>
      </c>
      <c r="B39" s="11" t="str">
        <f>Assumptions!B5</f>
        <v>TSE:6367</v>
      </c>
      <c r="C39" s="9" t="str">
        <f>CONCATENATE("FY",RIGHT(Assumptions!D$5,4)-11)</f>
        <v>FY2008</v>
      </c>
      <c r="D39" s="11">
        <f t="shared" si="0"/>
        <v>2007</v>
      </c>
      <c r="E39" s="9">
        <v>1291081</v>
      </c>
      <c r="F39" s="9">
        <v>0</v>
      </c>
      <c r="G39" s="9">
        <v>1291081</v>
      </c>
      <c r="H39" s="9">
        <v>849532</v>
      </c>
      <c r="I39" s="9">
        <v>441549</v>
      </c>
      <c r="J39" s="9">
        <v>278902</v>
      </c>
      <c r="K39" s="9">
        <v>454</v>
      </c>
      <c r="L39" s="9">
        <v>16301</v>
      </c>
      <c r="M39" s="9">
        <v>5445</v>
      </c>
      <c r="N39" s="9">
        <v>12348</v>
      </c>
      <c r="O39" s="9">
        <v>0</v>
      </c>
      <c r="P39" s="9">
        <v>313450</v>
      </c>
      <c r="Q39" s="9">
        <v>128099</v>
      </c>
      <c r="R39" s="9">
        <v>-10159</v>
      </c>
      <c r="S39" s="9">
        <v>4567</v>
      </c>
      <c r="T39" s="9">
        <v>-5592</v>
      </c>
      <c r="U39" s="9">
        <v>743</v>
      </c>
      <c r="V39" s="9">
        <v>-443</v>
      </c>
      <c r="W39" s="9">
        <v>-1102</v>
      </c>
      <c r="X39" s="9">
        <v>121705</v>
      </c>
      <c r="Y39" s="9">
        <v>0</v>
      </c>
      <c r="Z39" s="9">
        <v>-2420</v>
      </c>
      <c r="AA39" s="9">
        <v>-859</v>
      </c>
      <c r="AB39" s="9">
        <v>0</v>
      </c>
      <c r="AC39" s="9">
        <v>-293</v>
      </c>
      <c r="AD39" s="9">
        <v>118133</v>
      </c>
      <c r="AE39" s="9">
        <v>40126</v>
      </c>
      <c r="AF39" s="9">
        <v>78007</v>
      </c>
      <c r="AG39" s="9">
        <v>0</v>
      </c>
      <c r="AH39" s="9">
        <v>0</v>
      </c>
      <c r="AI39" s="9">
        <v>78007</v>
      </c>
      <c r="AJ39" s="9">
        <v>-3185</v>
      </c>
      <c r="AK39" s="9">
        <v>74822</v>
      </c>
      <c r="AL39" s="9">
        <v>0</v>
      </c>
      <c r="AM39" s="9"/>
      <c r="AN39" s="9">
        <v>262.23797000000002</v>
      </c>
      <c r="AO39" s="9">
        <v>262.23797000000002</v>
      </c>
      <c r="AP39" s="9">
        <v>285.32100000000003</v>
      </c>
      <c r="AQ39" s="9">
        <v>262.04000000000002</v>
      </c>
      <c r="AR39" s="9">
        <v>262.04000000000002</v>
      </c>
      <c r="AS39" s="9">
        <v>285.541</v>
      </c>
      <c r="AT39" s="9">
        <v>38</v>
      </c>
      <c r="AU39" s="2">
        <v>0.123386169843094</v>
      </c>
      <c r="AV39" s="9"/>
      <c r="AW39" s="9">
        <v>179469</v>
      </c>
      <c r="AX39" s="9">
        <v>140447</v>
      </c>
      <c r="AY39" s="9">
        <v>128099</v>
      </c>
      <c r="AZ39" s="2">
        <v>0.33966800000000003</v>
      </c>
      <c r="BA39" s="10">
        <v>39538</v>
      </c>
      <c r="BB39" s="9"/>
      <c r="BC39" s="9">
        <v>46406</v>
      </c>
      <c r="BD39" s="9">
        <v>106054</v>
      </c>
      <c r="BE39" s="9">
        <v>190</v>
      </c>
      <c r="BF39" s="9">
        <v>32075</v>
      </c>
      <c r="BG39" s="9">
        <v>0</v>
      </c>
      <c r="BH39" s="9">
        <v>0</v>
      </c>
      <c r="BI39" s="9">
        <v>0</v>
      </c>
      <c r="BJ39" s="9"/>
      <c r="BK39" s="9"/>
      <c r="BL39" s="9">
        <v>110484</v>
      </c>
      <c r="BM39" s="9">
        <v>13</v>
      </c>
      <c r="BN39" s="9">
        <v>110497</v>
      </c>
      <c r="BO39" s="9">
        <v>220741</v>
      </c>
      <c r="BP39" s="9">
        <v>220741</v>
      </c>
      <c r="BQ39" s="9">
        <v>236553</v>
      </c>
      <c r="BR39" s="9">
        <v>13365</v>
      </c>
      <c r="BS39" s="9">
        <v>29479</v>
      </c>
      <c r="BT39" s="9">
        <v>610635</v>
      </c>
      <c r="BU39" s="9">
        <v>661346</v>
      </c>
      <c r="BV39" s="9">
        <v>-418204</v>
      </c>
      <c r="BW39" s="9">
        <v>243142</v>
      </c>
      <c r="BX39" s="9">
        <v>121673</v>
      </c>
      <c r="BY39" s="9">
        <v>200733</v>
      </c>
      <c r="BZ39" s="9">
        <v>7125</v>
      </c>
      <c r="CA39" s="9">
        <v>938</v>
      </c>
      <c r="CB39" s="9">
        <v>5136</v>
      </c>
      <c r="CC39" s="9">
        <v>20711</v>
      </c>
      <c r="CD39" s="9">
        <v>1210093</v>
      </c>
      <c r="CE39" s="9"/>
      <c r="CF39" s="9">
        <v>128198</v>
      </c>
      <c r="CG39" s="9">
        <v>56851</v>
      </c>
      <c r="CH39" s="9">
        <v>131950</v>
      </c>
      <c r="CI39" s="9">
        <v>8810</v>
      </c>
      <c r="CJ39" s="9">
        <v>0</v>
      </c>
      <c r="CK39" s="9">
        <v>13531</v>
      </c>
      <c r="CL39" s="9">
        <v>72260</v>
      </c>
      <c r="CM39" s="9">
        <v>413036</v>
      </c>
      <c r="CN39" s="9">
        <v>216166</v>
      </c>
      <c r="CO39" s="9">
        <v>0</v>
      </c>
      <c r="CP39" s="9">
        <v>4291</v>
      </c>
      <c r="CQ39" s="9">
        <v>7129</v>
      </c>
      <c r="CR39" s="9">
        <v>9485</v>
      </c>
      <c r="CS39" s="9">
        <v>650107</v>
      </c>
      <c r="CT39" s="9">
        <v>85032</v>
      </c>
      <c r="CU39" s="9">
        <v>82977</v>
      </c>
      <c r="CV39" s="9">
        <v>351499</v>
      </c>
      <c r="CW39" s="9">
        <v>-3500</v>
      </c>
      <c r="CX39" s="9">
        <v>30155</v>
      </c>
      <c r="CY39" s="9">
        <v>546163</v>
      </c>
      <c r="CZ39" s="9">
        <v>13823</v>
      </c>
      <c r="DA39" s="9">
        <v>559986</v>
      </c>
      <c r="DB39" s="9">
        <v>1210093</v>
      </c>
      <c r="DC39" s="9"/>
      <c r="DD39" s="9">
        <v>292.13200000000001</v>
      </c>
      <c r="DE39" s="9">
        <v>292.13200000000001</v>
      </c>
      <c r="DF39" s="9">
        <v>1869.57608</v>
      </c>
      <c r="DG39" s="9">
        <v>356926</v>
      </c>
      <c r="DH39" s="9">
        <v>246429</v>
      </c>
      <c r="DI39" s="9">
        <v>-5723</v>
      </c>
      <c r="DJ39" s="9">
        <v>0</v>
      </c>
      <c r="DK39" s="9">
        <v>13823</v>
      </c>
      <c r="DL39" s="9">
        <v>5449</v>
      </c>
      <c r="DM39" s="9">
        <v>38421</v>
      </c>
      <c r="DN39" s="9">
        <v>50817</v>
      </c>
      <c r="DO39" s="9">
        <v>147315</v>
      </c>
      <c r="DP39" s="9">
        <v>28648</v>
      </c>
      <c r="DQ39" s="9">
        <v>0</v>
      </c>
      <c r="DR39" s="9">
        <v>0</v>
      </c>
      <c r="DS39" s="9">
        <v>19069</v>
      </c>
      <c r="DT39" s="9">
        <v>36300</v>
      </c>
      <c r="DU39" s="9">
        <v>0</v>
      </c>
      <c r="DV39" s="9"/>
      <c r="DW39" s="9">
        <v>74822</v>
      </c>
      <c r="DX39" s="9">
        <v>39022</v>
      </c>
      <c r="DY39" s="9">
        <v>12348</v>
      </c>
      <c r="DZ39" s="9">
        <v>51370</v>
      </c>
      <c r="EA39" s="9">
        <v>0</v>
      </c>
      <c r="EB39" s="9">
        <v>859</v>
      </c>
      <c r="EC39" s="9">
        <v>2420</v>
      </c>
      <c r="ED39" s="9">
        <v>0</v>
      </c>
      <c r="EE39" s="9">
        <v>-743</v>
      </c>
      <c r="EF39" s="9">
        <v>0</v>
      </c>
      <c r="EG39" s="9">
        <v>3650</v>
      </c>
      <c r="EH39" s="9">
        <v>-16716</v>
      </c>
      <c r="EI39" s="9">
        <v>-27540</v>
      </c>
      <c r="EJ39" s="9">
        <v>7660</v>
      </c>
      <c r="EK39" s="9">
        <v>7547</v>
      </c>
      <c r="EL39" s="9">
        <v>103329</v>
      </c>
      <c r="EM39" s="9">
        <v>-47339</v>
      </c>
      <c r="EN39" s="9">
        <v>2330</v>
      </c>
      <c r="EO39" s="9">
        <v>-2861</v>
      </c>
      <c r="EP39" s="9">
        <v>0</v>
      </c>
      <c r="EQ39" s="9">
        <v>0</v>
      </c>
      <c r="ER39" s="9">
        <v>-25996</v>
      </c>
      <c r="ES39" s="9">
        <v>0</v>
      </c>
      <c r="ET39" s="9">
        <v>-2561</v>
      </c>
      <c r="EU39" s="9">
        <v>-76427</v>
      </c>
      <c r="EV39" s="9">
        <v>0</v>
      </c>
      <c r="EW39" s="9">
        <v>164683</v>
      </c>
      <c r="EX39" s="9">
        <v>164683</v>
      </c>
      <c r="EY39" s="9">
        <v>-242987</v>
      </c>
      <c r="EZ39" s="9">
        <v>-18126</v>
      </c>
      <c r="FA39" s="9">
        <v>-261113</v>
      </c>
      <c r="FB39" s="9">
        <v>113314</v>
      </c>
      <c r="FC39" s="9">
        <v>0</v>
      </c>
      <c r="FD39" s="9">
        <v>-9232</v>
      </c>
      <c r="FE39" s="9">
        <v>0</v>
      </c>
      <c r="FF39" s="9">
        <v>-9232</v>
      </c>
      <c r="FG39" s="9">
        <v>0</v>
      </c>
      <c r="FH39" s="9">
        <v>-4285</v>
      </c>
      <c r="FI39" s="9">
        <v>3367</v>
      </c>
      <c r="FJ39" s="9">
        <v>-2459</v>
      </c>
      <c r="FK39" s="9">
        <v>27824</v>
      </c>
      <c r="FL39" s="9"/>
      <c r="FM39" s="9">
        <v>11645</v>
      </c>
      <c r="FN39" s="9">
        <v>39108</v>
      </c>
      <c r="FO39" s="9">
        <v>52986.5</v>
      </c>
      <c r="FP39" s="9">
        <v>59335.875</v>
      </c>
      <c r="FQ39" s="9">
        <v>25059</v>
      </c>
      <c r="FR39" s="9">
        <v>-96430</v>
      </c>
      <c r="FS39" s="9" t="s">
        <v>1284</v>
      </c>
      <c r="FT39" s="10">
        <v>39538</v>
      </c>
      <c r="FU39" s="9">
        <v>12</v>
      </c>
      <c r="FV39" s="9">
        <v>1253211.8441699999</v>
      </c>
      <c r="FW39" s="9">
        <v>0.94574999999999998</v>
      </c>
      <c r="FX39" s="9">
        <v>0.87099000000000004</v>
      </c>
      <c r="FY39" s="9">
        <v>1.0507200000000001</v>
      </c>
      <c r="FZ39" s="9">
        <v>1.0449299999999999</v>
      </c>
      <c r="GA39" s="1">
        <f t="shared" si="1"/>
        <v>2008</v>
      </c>
      <c r="GB39" s="8">
        <f t="shared" si="2"/>
        <v>3</v>
      </c>
      <c r="GC39" s="8">
        <v>1.14005</v>
      </c>
    </row>
    <row r="40" spans="1:185">
      <c r="A40" s="9" t="str">
        <f t="shared" ref="A40:A50" si="9">A39</f>
        <v>ダイキン</v>
      </c>
      <c r="B40" s="9" t="str">
        <f t="shared" ref="B40:B50" si="10">B39</f>
        <v>TSE:6367</v>
      </c>
      <c r="C40" s="9" t="str">
        <f>CONCATENATE("FY",RIGHT(Assumptions!D$5,4)-10)</f>
        <v>FY2009</v>
      </c>
      <c r="D40" s="11">
        <f t="shared" si="0"/>
        <v>2008</v>
      </c>
      <c r="E40" s="9">
        <v>1202419</v>
      </c>
      <c r="F40" s="9">
        <v>0</v>
      </c>
      <c r="G40" s="9">
        <v>1202419</v>
      </c>
      <c r="H40" s="9">
        <v>838759</v>
      </c>
      <c r="I40" s="9">
        <v>363660</v>
      </c>
      <c r="J40" s="9">
        <v>265272</v>
      </c>
      <c r="K40" s="9">
        <v>1430</v>
      </c>
      <c r="L40" s="9">
        <v>16475</v>
      </c>
      <c r="M40" s="9">
        <v>6969</v>
      </c>
      <c r="N40" s="9">
        <v>12119</v>
      </c>
      <c r="O40" s="9">
        <v>0</v>
      </c>
      <c r="P40" s="9">
        <v>302265</v>
      </c>
      <c r="Q40" s="9">
        <v>61395</v>
      </c>
      <c r="R40" s="9">
        <v>-7032</v>
      </c>
      <c r="S40" s="9">
        <v>4573</v>
      </c>
      <c r="T40" s="9">
        <v>-2459</v>
      </c>
      <c r="U40" s="9">
        <v>537</v>
      </c>
      <c r="V40" s="9">
        <v>-5556</v>
      </c>
      <c r="W40" s="9">
        <v>-1912</v>
      </c>
      <c r="X40" s="9">
        <v>52005</v>
      </c>
      <c r="Y40" s="9">
        <v>0</v>
      </c>
      <c r="Z40" s="9">
        <v>-2771</v>
      </c>
      <c r="AA40" s="9">
        <v>-1704</v>
      </c>
      <c r="AB40" s="9">
        <v>0</v>
      </c>
      <c r="AC40" s="9">
        <v>-1557</v>
      </c>
      <c r="AD40" s="9">
        <v>45973</v>
      </c>
      <c r="AE40" s="9">
        <v>21189</v>
      </c>
      <c r="AF40" s="9">
        <v>24784</v>
      </c>
      <c r="AG40" s="9">
        <v>0</v>
      </c>
      <c r="AH40" s="9">
        <v>0</v>
      </c>
      <c r="AI40" s="9">
        <v>24784</v>
      </c>
      <c r="AJ40" s="9">
        <v>-3029</v>
      </c>
      <c r="AK40" s="9">
        <v>21755</v>
      </c>
      <c r="AL40" s="9">
        <v>0</v>
      </c>
      <c r="AM40" s="9"/>
      <c r="AN40" s="9">
        <v>74.511080000000007</v>
      </c>
      <c r="AO40" s="9">
        <v>74.511080000000007</v>
      </c>
      <c r="AP40" s="9">
        <v>291.97000000000003</v>
      </c>
      <c r="AQ40" s="9">
        <v>74.5</v>
      </c>
      <c r="AR40" s="9">
        <v>74.5</v>
      </c>
      <c r="AS40" s="9">
        <v>292.01400000000001</v>
      </c>
      <c r="AT40" s="9">
        <v>38</v>
      </c>
      <c r="AU40" s="2">
        <v>0.51004366812227098</v>
      </c>
      <c r="AV40" s="9"/>
      <c r="AW40" s="9">
        <v>118325</v>
      </c>
      <c r="AX40" s="9">
        <v>73514</v>
      </c>
      <c r="AY40" s="9">
        <v>61395</v>
      </c>
      <c r="AZ40" s="2">
        <v>0.46089999999999998</v>
      </c>
      <c r="BA40" s="10">
        <v>39903</v>
      </c>
      <c r="BB40" s="9"/>
      <c r="BC40" s="9">
        <v>38126</v>
      </c>
      <c r="BD40" s="9">
        <v>92555</v>
      </c>
      <c r="BE40" s="9">
        <v>140</v>
      </c>
      <c r="BF40" s="9">
        <v>30534</v>
      </c>
      <c r="BG40" s="9">
        <v>0</v>
      </c>
      <c r="BH40" s="9">
        <v>0</v>
      </c>
      <c r="BI40" s="9">
        <v>0</v>
      </c>
      <c r="BJ40" s="9"/>
      <c r="BK40" s="9"/>
      <c r="BL40" s="9">
        <v>104322</v>
      </c>
      <c r="BM40" s="9">
        <v>0</v>
      </c>
      <c r="BN40" s="9">
        <v>104322</v>
      </c>
      <c r="BO40" s="9">
        <v>173145</v>
      </c>
      <c r="BP40" s="9">
        <v>173145</v>
      </c>
      <c r="BQ40" s="9">
        <v>216643</v>
      </c>
      <c r="BR40" s="9">
        <v>9781</v>
      </c>
      <c r="BS40" s="9">
        <v>27942</v>
      </c>
      <c r="BT40" s="9">
        <v>531833</v>
      </c>
      <c r="BU40" s="9">
        <v>669578</v>
      </c>
      <c r="BV40" s="9">
        <v>-426496</v>
      </c>
      <c r="BW40" s="9">
        <v>243082</v>
      </c>
      <c r="BX40" s="9">
        <v>97546</v>
      </c>
      <c r="BY40" s="9">
        <v>193404</v>
      </c>
      <c r="BZ40" s="9">
        <v>9400</v>
      </c>
      <c r="CA40" s="9">
        <v>1135</v>
      </c>
      <c r="CB40" s="9">
        <v>18960</v>
      </c>
      <c r="CC40" s="9">
        <v>22057</v>
      </c>
      <c r="CD40" s="9">
        <v>1117417</v>
      </c>
      <c r="CE40" s="9"/>
      <c r="CF40" s="9">
        <v>80138</v>
      </c>
      <c r="CG40" s="9">
        <v>48168</v>
      </c>
      <c r="CH40" s="9">
        <v>194879</v>
      </c>
      <c r="CI40" s="9">
        <v>29418</v>
      </c>
      <c r="CJ40" s="9">
        <v>1236</v>
      </c>
      <c r="CK40" s="9">
        <v>8742</v>
      </c>
      <c r="CL40" s="9">
        <v>66540</v>
      </c>
      <c r="CM40" s="9">
        <v>429124</v>
      </c>
      <c r="CN40" s="9">
        <v>190778</v>
      </c>
      <c r="CO40" s="9">
        <v>1605</v>
      </c>
      <c r="CP40" s="9">
        <v>3939</v>
      </c>
      <c r="CQ40" s="9">
        <v>1266</v>
      </c>
      <c r="CR40" s="9">
        <v>6220</v>
      </c>
      <c r="CS40" s="9">
        <v>632932</v>
      </c>
      <c r="CT40" s="9">
        <v>85032</v>
      </c>
      <c r="CU40" s="9">
        <v>82977</v>
      </c>
      <c r="CV40" s="9">
        <v>366836</v>
      </c>
      <c r="CW40" s="9">
        <v>-4743</v>
      </c>
      <c r="CX40" s="9">
        <v>-57652</v>
      </c>
      <c r="CY40" s="9">
        <v>472450</v>
      </c>
      <c r="CZ40" s="9">
        <v>12035</v>
      </c>
      <c r="DA40" s="9">
        <v>484485</v>
      </c>
      <c r="DB40" s="9">
        <v>1117417</v>
      </c>
      <c r="DC40" s="9"/>
      <c r="DD40" s="9">
        <v>291.88799999999998</v>
      </c>
      <c r="DE40" s="9">
        <v>291.88799999999998</v>
      </c>
      <c r="DF40" s="9">
        <v>1618.6002900000001</v>
      </c>
      <c r="DG40" s="9">
        <v>417916</v>
      </c>
      <c r="DH40" s="9">
        <v>313594</v>
      </c>
      <c r="DI40" s="9">
        <v>5054</v>
      </c>
      <c r="DJ40" s="9">
        <v>0</v>
      </c>
      <c r="DK40" s="9">
        <v>12035</v>
      </c>
      <c r="DL40" s="9">
        <v>8074</v>
      </c>
      <c r="DM40" s="9">
        <v>38453</v>
      </c>
      <c r="DN40" s="9">
        <v>44450</v>
      </c>
      <c r="DO40" s="9">
        <v>133740</v>
      </c>
      <c r="DP40" s="9">
        <v>27825</v>
      </c>
      <c r="DQ40" s="9">
        <v>0</v>
      </c>
      <c r="DR40" s="9">
        <v>0</v>
      </c>
      <c r="DS40" s="9">
        <v>21890</v>
      </c>
      <c r="DT40" s="9">
        <v>39896</v>
      </c>
      <c r="DU40" s="9">
        <v>0</v>
      </c>
      <c r="DV40" s="9"/>
      <c r="DW40" s="9">
        <v>21755</v>
      </c>
      <c r="DX40" s="9">
        <v>44811</v>
      </c>
      <c r="DY40" s="9">
        <v>12119</v>
      </c>
      <c r="DZ40" s="9">
        <v>56930</v>
      </c>
      <c r="EA40" s="9">
        <v>0</v>
      </c>
      <c r="EB40" s="9">
        <v>1704</v>
      </c>
      <c r="EC40" s="9">
        <v>2771</v>
      </c>
      <c r="ED40" s="9">
        <v>0</v>
      </c>
      <c r="EE40" s="9">
        <v>-537</v>
      </c>
      <c r="EF40" s="9">
        <v>0</v>
      </c>
      <c r="EG40" s="9">
        <v>-8858</v>
      </c>
      <c r="EH40" s="9">
        <v>20495</v>
      </c>
      <c r="EI40" s="9">
        <v>-3884</v>
      </c>
      <c r="EJ40" s="9">
        <v>-31191</v>
      </c>
      <c r="EK40" s="9">
        <v>3052</v>
      </c>
      <c r="EL40" s="9">
        <v>62237</v>
      </c>
      <c r="EM40" s="9">
        <v>-61381</v>
      </c>
      <c r="EN40" s="9">
        <v>441</v>
      </c>
      <c r="EO40" s="9">
        <v>-12778</v>
      </c>
      <c r="EP40" s="9">
        <v>0</v>
      </c>
      <c r="EQ40" s="9">
        <v>0</v>
      </c>
      <c r="ER40" s="9">
        <v>-22566</v>
      </c>
      <c r="ES40" s="9">
        <v>0</v>
      </c>
      <c r="ET40" s="9">
        <v>-3018</v>
      </c>
      <c r="EU40" s="9">
        <v>-99302</v>
      </c>
      <c r="EV40" s="9">
        <v>66728</v>
      </c>
      <c r="EW40" s="9">
        <v>11259</v>
      </c>
      <c r="EX40" s="9">
        <v>77987</v>
      </c>
      <c r="EY40" s="9">
        <v>0</v>
      </c>
      <c r="EZ40" s="9">
        <v>-13659</v>
      </c>
      <c r="FA40" s="9">
        <v>-13659</v>
      </c>
      <c r="FB40" s="9">
        <v>0</v>
      </c>
      <c r="FC40" s="9">
        <v>0</v>
      </c>
      <c r="FD40" s="9">
        <v>-11096</v>
      </c>
      <c r="FE40" s="9">
        <v>0</v>
      </c>
      <c r="FF40" s="9">
        <v>-11096</v>
      </c>
      <c r="FG40" s="9">
        <v>0</v>
      </c>
      <c r="FH40" s="9">
        <v>-4850</v>
      </c>
      <c r="FI40" s="9">
        <v>48382</v>
      </c>
      <c r="FJ40" s="9">
        <v>-17393</v>
      </c>
      <c r="FK40" s="9">
        <v>-6161</v>
      </c>
      <c r="FL40" s="9"/>
      <c r="FM40" s="9">
        <v>8152</v>
      </c>
      <c r="FN40" s="9">
        <v>31951</v>
      </c>
      <c r="FO40" s="9">
        <v>33714.875</v>
      </c>
      <c r="FP40" s="9">
        <v>38109.875</v>
      </c>
      <c r="FQ40" s="9">
        <v>-3942</v>
      </c>
      <c r="FR40" s="9">
        <v>64328</v>
      </c>
      <c r="FS40" s="9" t="s">
        <v>1284</v>
      </c>
      <c r="FT40" s="10">
        <v>39903</v>
      </c>
      <c r="FU40" s="9">
        <v>12</v>
      </c>
      <c r="FV40" s="9">
        <v>782262.52</v>
      </c>
      <c r="FW40" s="9">
        <v>0.85267999999999999</v>
      </c>
      <c r="FX40" s="9">
        <v>1.0988500000000001</v>
      </c>
      <c r="FY40" s="9">
        <v>1.1908799999999999</v>
      </c>
      <c r="FZ40" s="9">
        <v>1.22441</v>
      </c>
      <c r="GA40" s="1">
        <f t="shared" si="1"/>
        <v>2009</v>
      </c>
      <c r="GB40" s="8">
        <f t="shared" si="2"/>
        <v>3</v>
      </c>
      <c r="GC40" s="8">
        <v>1.4491799999999999</v>
      </c>
    </row>
    <row r="41" spans="1:185">
      <c r="A41" s="9" t="str">
        <f t="shared" si="9"/>
        <v>ダイキン</v>
      </c>
      <c r="B41" s="9" t="str">
        <f t="shared" si="10"/>
        <v>TSE:6367</v>
      </c>
      <c r="C41" s="9" t="str">
        <f>CONCATENATE("FY",RIGHT(Assumptions!D$5,4)-9)</f>
        <v>FY2010</v>
      </c>
      <c r="D41" s="11">
        <f t="shared" si="0"/>
        <v>2009</v>
      </c>
      <c r="E41" s="9">
        <v>1023964</v>
      </c>
      <c r="F41" s="9">
        <v>0</v>
      </c>
      <c r="G41" s="9">
        <v>1023964</v>
      </c>
      <c r="H41" s="9">
        <v>704663</v>
      </c>
      <c r="I41" s="9">
        <v>319301</v>
      </c>
      <c r="J41" s="9">
        <v>242014</v>
      </c>
      <c r="K41" s="9">
        <v>626</v>
      </c>
      <c r="L41" s="9">
        <v>13845</v>
      </c>
      <c r="M41" s="9">
        <v>6666</v>
      </c>
      <c r="N41" s="9">
        <v>12112</v>
      </c>
      <c r="O41" s="9">
        <v>0</v>
      </c>
      <c r="P41" s="9">
        <v>275263</v>
      </c>
      <c r="Q41" s="9">
        <v>44038</v>
      </c>
      <c r="R41" s="9">
        <v>-6718</v>
      </c>
      <c r="S41" s="9">
        <v>3932</v>
      </c>
      <c r="T41" s="9">
        <v>-2786</v>
      </c>
      <c r="U41" s="9">
        <v>345</v>
      </c>
      <c r="V41" s="9">
        <v>945</v>
      </c>
      <c r="W41" s="9">
        <v>1224</v>
      </c>
      <c r="X41" s="9">
        <v>43766</v>
      </c>
      <c r="Y41" s="9">
        <v>0</v>
      </c>
      <c r="Z41" s="9">
        <v>-3620</v>
      </c>
      <c r="AA41" s="9">
        <v>-967</v>
      </c>
      <c r="AB41" s="9">
        <v>0</v>
      </c>
      <c r="AC41" s="9">
        <v>-1169</v>
      </c>
      <c r="AD41" s="9">
        <v>38010</v>
      </c>
      <c r="AE41" s="9">
        <v>15913</v>
      </c>
      <c r="AF41" s="9">
        <v>22097</v>
      </c>
      <c r="AG41" s="9">
        <v>0</v>
      </c>
      <c r="AH41" s="9">
        <v>0</v>
      </c>
      <c r="AI41" s="9">
        <v>22097</v>
      </c>
      <c r="AJ41" s="9">
        <v>-2707</v>
      </c>
      <c r="AK41" s="9">
        <v>19390</v>
      </c>
      <c r="AL41" s="9">
        <v>0</v>
      </c>
      <c r="AM41" s="9"/>
      <c r="AN41" s="9">
        <v>66.434600000000003</v>
      </c>
      <c r="AO41" s="9">
        <v>66.434600000000003</v>
      </c>
      <c r="AP41" s="9">
        <v>291.86599999999999</v>
      </c>
      <c r="AQ41" s="9">
        <v>66.430000000000007</v>
      </c>
      <c r="AR41" s="9">
        <v>66.430000000000007</v>
      </c>
      <c r="AS41" s="9">
        <v>291.89400000000001</v>
      </c>
      <c r="AT41" s="9">
        <v>32</v>
      </c>
      <c r="AU41" s="2">
        <v>0.52686952037132495</v>
      </c>
      <c r="AV41" s="9"/>
      <c r="AW41" s="9">
        <v>96461</v>
      </c>
      <c r="AX41" s="9">
        <v>56150</v>
      </c>
      <c r="AY41" s="9">
        <v>44038</v>
      </c>
      <c r="AZ41" s="2">
        <v>0.41865200000000002</v>
      </c>
      <c r="BA41" s="10">
        <v>40268</v>
      </c>
      <c r="BB41" s="9"/>
      <c r="BC41" s="9">
        <v>31965</v>
      </c>
      <c r="BD41" s="9">
        <v>84557</v>
      </c>
      <c r="BE41" s="9">
        <v>123</v>
      </c>
      <c r="BF41" s="9">
        <v>28220</v>
      </c>
      <c r="BG41" s="9">
        <v>0</v>
      </c>
      <c r="BH41" s="9">
        <v>0</v>
      </c>
      <c r="BI41" s="9">
        <v>0</v>
      </c>
      <c r="BJ41" s="9"/>
      <c r="BK41" s="9"/>
      <c r="BL41" s="9">
        <v>159324</v>
      </c>
      <c r="BM41" s="9">
        <v>72</v>
      </c>
      <c r="BN41" s="9">
        <v>159396</v>
      </c>
      <c r="BO41" s="9">
        <v>176051</v>
      </c>
      <c r="BP41" s="9">
        <v>176051</v>
      </c>
      <c r="BQ41" s="9">
        <v>185163</v>
      </c>
      <c r="BR41" s="9">
        <v>10564</v>
      </c>
      <c r="BS41" s="9">
        <v>25957</v>
      </c>
      <c r="BT41" s="9">
        <v>557131</v>
      </c>
      <c r="BU41" s="9">
        <v>691089</v>
      </c>
      <c r="BV41" s="9">
        <v>-456439</v>
      </c>
      <c r="BW41" s="9">
        <v>234650</v>
      </c>
      <c r="BX41" s="9">
        <v>124896</v>
      </c>
      <c r="BY41" s="9">
        <v>182867</v>
      </c>
      <c r="BZ41" s="9">
        <v>9436</v>
      </c>
      <c r="CA41" s="9">
        <v>1134</v>
      </c>
      <c r="CB41" s="9">
        <v>9708</v>
      </c>
      <c r="CC41" s="9">
        <v>19833</v>
      </c>
      <c r="CD41" s="9">
        <v>1139655</v>
      </c>
      <c r="CE41" s="9"/>
      <c r="CF41" s="9">
        <v>97733</v>
      </c>
      <c r="CG41" s="9">
        <v>49077</v>
      </c>
      <c r="CH41" s="9">
        <v>86730</v>
      </c>
      <c r="CI41" s="9">
        <v>13381</v>
      </c>
      <c r="CJ41" s="9">
        <v>1431</v>
      </c>
      <c r="CK41" s="9">
        <v>8114</v>
      </c>
      <c r="CL41" s="9">
        <v>64097</v>
      </c>
      <c r="CM41" s="9">
        <v>321533</v>
      </c>
      <c r="CN41" s="9">
        <v>296208</v>
      </c>
      <c r="CO41" s="9">
        <v>1562</v>
      </c>
      <c r="CP41" s="9">
        <v>4469</v>
      </c>
      <c r="CQ41" s="9">
        <v>2648</v>
      </c>
      <c r="CR41" s="9">
        <v>3174</v>
      </c>
      <c r="CS41" s="9">
        <v>629594</v>
      </c>
      <c r="CT41" s="9">
        <v>85032</v>
      </c>
      <c r="CU41" s="9">
        <v>82977</v>
      </c>
      <c r="CV41" s="9">
        <v>375952</v>
      </c>
      <c r="CW41" s="9">
        <v>-5528</v>
      </c>
      <c r="CX41" s="9">
        <v>-41239</v>
      </c>
      <c r="CY41" s="9">
        <v>497194</v>
      </c>
      <c r="CZ41" s="9">
        <v>12867</v>
      </c>
      <c r="DA41" s="9">
        <v>510061</v>
      </c>
      <c r="DB41" s="9">
        <v>1139655</v>
      </c>
      <c r="DC41" s="9"/>
      <c r="DD41" s="9">
        <v>291.64800000000002</v>
      </c>
      <c r="DE41" s="9">
        <v>291.64800000000002</v>
      </c>
      <c r="DF41" s="9">
        <v>1704.7742499999999</v>
      </c>
      <c r="DG41" s="9">
        <v>399312</v>
      </c>
      <c r="DH41" s="9">
        <v>239916</v>
      </c>
      <c r="DI41" s="9">
        <v>1713</v>
      </c>
      <c r="DJ41" s="9">
        <v>0</v>
      </c>
      <c r="DK41" s="9">
        <v>12867</v>
      </c>
      <c r="DL41" s="9">
        <v>12252</v>
      </c>
      <c r="DM41" s="9">
        <v>31437</v>
      </c>
      <c r="DN41" s="9">
        <v>41860</v>
      </c>
      <c r="DO41" s="9">
        <v>111866</v>
      </c>
      <c r="DP41" s="9">
        <v>29607</v>
      </c>
      <c r="DQ41" s="9">
        <v>0</v>
      </c>
      <c r="DR41" s="9">
        <v>0</v>
      </c>
      <c r="DS41" s="9">
        <v>9278</v>
      </c>
      <c r="DT41" s="9">
        <v>38874</v>
      </c>
      <c r="DU41" s="9">
        <v>0</v>
      </c>
      <c r="DV41" s="9"/>
      <c r="DW41" s="9">
        <v>19390</v>
      </c>
      <c r="DX41" s="9">
        <v>40311</v>
      </c>
      <c r="DY41" s="9">
        <v>12112</v>
      </c>
      <c r="DZ41" s="9">
        <v>52423</v>
      </c>
      <c r="EA41" s="9">
        <v>0</v>
      </c>
      <c r="EB41" s="9">
        <v>967</v>
      </c>
      <c r="EC41" s="9">
        <v>3620</v>
      </c>
      <c r="ED41" s="9">
        <v>0</v>
      </c>
      <c r="EE41" s="9">
        <v>-345</v>
      </c>
      <c r="EF41" s="9">
        <v>0</v>
      </c>
      <c r="EG41" s="9">
        <v>4590</v>
      </c>
      <c r="EH41" s="9">
        <v>386</v>
      </c>
      <c r="EI41" s="9">
        <v>33054</v>
      </c>
      <c r="EJ41" s="9">
        <v>16154</v>
      </c>
      <c r="EK41" s="9">
        <v>-1013</v>
      </c>
      <c r="EL41" s="9">
        <v>129226</v>
      </c>
      <c r="EM41" s="9">
        <v>-29983</v>
      </c>
      <c r="EN41" s="9">
        <v>2146</v>
      </c>
      <c r="EO41" s="9">
        <v>-5062</v>
      </c>
      <c r="EP41" s="9">
        <v>0</v>
      </c>
      <c r="EQ41" s="9">
        <v>0</v>
      </c>
      <c r="ER41" s="9">
        <v>-6865</v>
      </c>
      <c r="ES41" s="9">
        <v>0</v>
      </c>
      <c r="ET41" s="9">
        <v>-84</v>
      </c>
      <c r="EU41" s="9">
        <v>-39848</v>
      </c>
      <c r="EV41" s="9">
        <v>0</v>
      </c>
      <c r="EW41" s="9">
        <v>120029</v>
      </c>
      <c r="EX41" s="9">
        <v>120029</v>
      </c>
      <c r="EY41" s="9">
        <v>-108615</v>
      </c>
      <c r="EZ41" s="9">
        <v>-30821</v>
      </c>
      <c r="FA41" s="9">
        <v>-139436</v>
      </c>
      <c r="FB41" s="9">
        <v>0</v>
      </c>
      <c r="FC41" s="9">
        <v>0</v>
      </c>
      <c r="FD41" s="9">
        <v>-10216</v>
      </c>
      <c r="FE41" s="9">
        <v>0</v>
      </c>
      <c r="FF41" s="9">
        <v>-10216</v>
      </c>
      <c r="FG41" s="9">
        <v>0</v>
      </c>
      <c r="FH41" s="9">
        <v>-5318</v>
      </c>
      <c r="FI41" s="9">
        <v>-34941</v>
      </c>
      <c r="FJ41" s="9">
        <v>380</v>
      </c>
      <c r="FK41" s="9">
        <v>55001</v>
      </c>
      <c r="FL41" s="9"/>
      <c r="FM41" s="9">
        <v>6633</v>
      </c>
      <c r="FN41" s="9">
        <v>14113</v>
      </c>
      <c r="FO41" s="9">
        <v>92205</v>
      </c>
      <c r="FP41" s="9">
        <v>96403.75</v>
      </c>
      <c r="FQ41" s="9">
        <v>-46176</v>
      </c>
      <c r="FR41" s="9">
        <v>-19407</v>
      </c>
      <c r="FS41" s="9" t="s">
        <v>1284</v>
      </c>
      <c r="FT41" s="10">
        <v>40268</v>
      </c>
      <c r="FU41" s="9">
        <v>12</v>
      </c>
      <c r="FV41" s="9">
        <v>1116609.3</v>
      </c>
      <c r="FW41" s="9">
        <v>0.92117000000000004</v>
      </c>
      <c r="FX41" s="9">
        <v>1.01305</v>
      </c>
      <c r="FY41" s="9">
        <v>1.15483</v>
      </c>
      <c r="FZ41" s="9">
        <v>0.97018000000000004</v>
      </c>
      <c r="GA41" s="1">
        <f t="shared" si="1"/>
        <v>2010</v>
      </c>
      <c r="GB41" s="8">
        <f t="shared" si="2"/>
        <v>3</v>
      </c>
      <c r="GC41" s="8">
        <v>1.20078</v>
      </c>
    </row>
    <row r="42" spans="1:185">
      <c r="A42" s="9" t="str">
        <f t="shared" si="9"/>
        <v>ダイキン</v>
      </c>
      <c r="B42" s="9" t="str">
        <f t="shared" si="10"/>
        <v>TSE:6367</v>
      </c>
      <c r="C42" s="9" t="str">
        <f>CONCATENATE("FY",RIGHT(Assumptions!D$5,4)-8)</f>
        <v>FY2011</v>
      </c>
      <c r="D42" s="11">
        <f t="shared" si="0"/>
        <v>2010</v>
      </c>
      <c r="E42" s="9">
        <v>1160330</v>
      </c>
      <c r="F42" s="9">
        <v>0</v>
      </c>
      <c r="G42" s="9">
        <v>1160330</v>
      </c>
      <c r="H42" s="9">
        <v>798666</v>
      </c>
      <c r="I42" s="9">
        <v>361664</v>
      </c>
      <c r="J42" s="9">
        <v>229765</v>
      </c>
      <c r="K42" s="9">
        <v>999</v>
      </c>
      <c r="L42" s="9">
        <v>15383</v>
      </c>
      <c r="M42" s="9">
        <v>6495</v>
      </c>
      <c r="N42" s="9">
        <v>11842</v>
      </c>
      <c r="O42" s="9">
        <v>21725</v>
      </c>
      <c r="P42" s="9">
        <v>286209</v>
      </c>
      <c r="Q42" s="9">
        <v>75455</v>
      </c>
      <c r="R42" s="9">
        <v>-6230</v>
      </c>
      <c r="S42" s="9">
        <v>4155</v>
      </c>
      <c r="T42" s="9">
        <v>-2075</v>
      </c>
      <c r="U42" s="9">
        <v>1340</v>
      </c>
      <c r="V42" s="9">
        <v>-1376</v>
      </c>
      <c r="W42" s="9">
        <v>1455</v>
      </c>
      <c r="X42" s="9">
        <v>74799</v>
      </c>
      <c r="Y42" s="9">
        <v>0</v>
      </c>
      <c r="Z42" s="9">
        <v>-27040</v>
      </c>
      <c r="AA42" s="9">
        <v>-656</v>
      </c>
      <c r="AB42" s="9">
        <v>0</v>
      </c>
      <c r="AC42" s="9">
        <v>-1396</v>
      </c>
      <c r="AD42" s="9">
        <v>45707</v>
      </c>
      <c r="AE42" s="9">
        <v>22067</v>
      </c>
      <c r="AF42" s="9">
        <v>23640</v>
      </c>
      <c r="AG42" s="9">
        <v>0</v>
      </c>
      <c r="AH42" s="9">
        <v>0</v>
      </c>
      <c r="AI42" s="9">
        <v>23640</v>
      </c>
      <c r="AJ42" s="9">
        <v>-3768</v>
      </c>
      <c r="AK42" s="9">
        <v>19872</v>
      </c>
      <c r="AL42" s="9">
        <v>0</v>
      </c>
      <c r="AM42" s="9"/>
      <c r="AN42" s="9">
        <v>68.133899999999997</v>
      </c>
      <c r="AO42" s="9">
        <v>68.133899999999997</v>
      </c>
      <c r="AP42" s="9">
        <v>291.661</v>
      </c>
      <c r="AQ42" s="9">
        <v>68.133899999999997</v>
      </c>
      <c r="AR42" s="9">
        <v>68.133899999999997</v>
      </c>
      <c r="AS42" s="9">
        <v>291.666</v>
      </c>
      <c r="AT42" s="9">
        <v>36</v>
      </c>
      <c r="AU42" s="2">
        <v>0.49899355877616702</v>
      </c>
      <c r="AV42" s="9"/>
      <c r="AW42" s="9">
        <v>127166</v>
      </c>
      <c r="AX42" s="9">
        <v>87297</v>
      </c>
      <c r="AY42" s="9">
        <v>75455</v>
      </c>
      <c r="AZ42" s="2">
        <v>0.482792</v>
      </c>
      <c r="BA42" s="10">
        <v>40633</v>
      </c>
      <c r="BB42" s="9"/>
      <c r="BC42" s="9">
        <v>36610</v>
      </c>
      <c r="BD42" s="9">
        <v>71000</v>
      </c>
      <c r="BE42" s="9">
        <v>0</v>
      </c>
      <c r="BF42" s="9">
        <v>30770</v>
      </c>
      <c r="BG42" s="9">
        <v>0</v>
      </c>
      <c r="BH42" s="9">
        <v>0</v>
      </c>
      <c r="BI42" s="9">
        <v>0</v>
      </c>
      <c r="BJ42" s="9"/>
      <c r="BK42" s="9"/>
      <c r="BL42" s="9">
        <v>167718</v>
      </c>
      <c r="BM42" s="9">
        <v>0</v>
      </c>
      <c r="BN42" s="9">
        <v>167718</v>
      </c>
      <c r="BO42" s="9">
        <v>193968</v>
      </c>
      <c r="BP42" s="9">
        <v>193968</v>
      </c>
      <c r="BQ42" s="9">
        <v>201771</v>
      </c>
      <c r="BR42" s="9">
        <v>9725</v>
      </c>
      <c r="BS42" s="9">
        <v>25930</v>
      </c>
      <c r="BT42" s="9">
        <v>599112</v>
      </c>
      <c r="BU42" s="9">
        <v>0</v>
      </c>
      <c r="BV42" s="9">
        <v>0</v>
      </c>
      <c r="BW42" s="9">
        <v>214007</v>
      </c>
      <c r="BX42" s="9">
        <v>124361</v>
      </c>
      <c r="BY42" s="9">
        <v>170561</v>
      </c>
      <c r="BZ42" s="9">
        <v>8467</v>
      </c>
      <c r="CA42" s="9">
        <v>975</v>
      </c>
      <c r="CB42" s="9">
        <v>15022</v>
      </c>
      <c r="CC42" s="9">
        <v>1</v>
      </c>
      <c r="CD42" s="9">
        <v>1132506</v>
      </c>
      <c r="CE42" s="9"/>
      <c r="CF42" s="9">
        <v>116905</v>
      </c>
      <c r="CG42" s="9">
        <v>50354</v>
      </c>
      <c r="CH42" s="9">
        <v>73977</v>
      </c>
      <c r="CI42" s="9">
        <v>2321</v>
      </c>
      <c r="CJ42" s="9">
        <v>1369</v>
      </c>
      <c r="CK42" s="9">
        <v>11856</v>
      </c>
      <c r="CL42" s="9">
        <v>68581</v>
      </c>
      <c r="CM42" s="9">
        <v>327812</v>
      </c>
      <c r="CN42" s="9">
        <v>292849</v>
      </c>
      <c r="CO42" s="9">
        <v>1963</v>
      </c>
      <c r="CP42" s="9">
        <v>3941</v>
      </c>
      <c r="CQ42" s="9">
        <v>2459</v>
      </c>
      <c r="CR42" s="9">
        <v>2554</v>
      </c>
      <c r="CS42" s="9">
        <v>631578</v>
      </c>
      <c r="CT42" s="9">
        <v>85032</v>
      </c>
      <c r="CU42" s="9">
        <v>82977</v>
      </c>
      <c r="CV42" s="9">
        <v>385760</v>
      </c>
      <c r="CW42" s="9">
        <v>-5472</v>
      </c>
      <c r="CX42" s="9">
        <v>-59128</v>
      </c>
      <c r="CY42" s="9">
        <v>489169</v>
      </c>
      <c r="CZ42" s="9">
        <v>11759</v>
      </c>
      <c r="DA42" s="9">
        <v>500928</v>
      </c>
      <c r="DB42" s="9">
        <v>1132506</v>
      </c>
      <c r="DC42" s="9"/>
      <c r="DD42" s="9">
        <v>291.37885999999997</v>
      </c>
      <c r="DE42" s="9">
        <v>291.66199999999998</v>
      </c>
      <c r="DF42" s="9">
        <v>1677.17769</v>
      </c>
      <c r="DG42" s="9">
        <v>372479</v>
      </c>
      <c r="DH42" s="9">
        <v>204761</v>
      </c>
      <c r="DI42" s="9">
        <v>2688</v>
      </c>
      <c r="DJ42" s="9">
        <v>0</v>
      </c>
      <c r="DK42" s="9">
        <v>11759</v>
      </c>
      <c r="DL42" s="9">
        <v>0</v>
      </c>
      <c r="DM42" s="9">
        <v>37997</v>
      </c>
      <c r="DN42" s="9">
        <v>42267</v>
      </c>
      <c r="DO42" s="9">
        <v>121507</v>
      </c>
      <c r="DP42" s="9">
        <v>0</v>
      </c>
      <c r="DQ42" s="9">
        <v>0</v>
      </c>
      <c r="DR42" s="9">
        <v>0</v>
      </c>
      <c r="DS42" s="9">
        <v>0</v>
      </c>
      <c r="DT42" s="9">
        <v>41569</v>
      </c>
      <c r="DU42" s="9">
        <v>0</v>
      </c>
      <c r="DV42" s="9"/>
      <c r="DW42" s="9">
        <v>45708</v>
      </c>
      <c r="DX42" s="9">
        <v>39869</v>
      </c>
      <c r="DY42" s="9">
        <v>11842</v>
      </c>
      <c r="DZ42" s="9">
        <v>51711</v>
      </c>
      <c r="EA42" s="9">
        <v>0</v>
      </c>
      <c r="EB42" s="9">
        <v>656</v>
      </c>
      <c r="EC42" s="9">
        <v>27469</v>
      </c>
      <c r="ED42" s="9">
        <v>0</v>
      </c>
      <c r="EE42" s="9">
        <v>-1340</v>
      </c>
      <c r="EF42" s="9">
        <v>0</v>
      </c>
      <c r="EG42" s="9">
        <v>-22455</v>
      </c>
      <c r="EH42" s="9">
        <v>-24119</v>
      </c>
      <c r="EI42" s="9">
        <v>-24501</v>
      </c>
      <c r="EJ42" s="9">
        <v>25880</v>
      </c>
      <c r="EK42" s="9">
        <v>-599</v>
      </c>
      <c r="EL42" s="9">
        <v>78410</v>
      </c>
      <c r="EM42" s="9">
        <v>-24578</v>
      </c>
      <c r="EN42" s="9">
        <v>869</v>
      </c>
      <c r="EO42" s="9">
        <v>-450</v>
      </c>
      <c r="EP42" s="9">
        <v>0</v>
      </c>
      <c r="EQ42" s="9">
        <v>0</v>
      </c>
      <c r="ER42" s="9">
        <v>733</v>
      </c>
      <c r="ES42" s="9">
        <v>0</v>
      </c>
      <c r="ET42" s="9">
        <v>120</v>
      </c>
      <c r="EU42" s="9">
        <v>-23306</v>
      </c>
      <c r="EV42" s="9">
        <v>0</v>
      </c>
      <c r="EW42" s="9">
        <v>837</v>
      </c>
      <c r="EX42" s="9">
        <v>837</v>
      </c>
      <c r="EY42" s="9">
        <v>-11444</v>
      </c>
      <c r="EZ42" s="9">
        <v>-13526</v>
      </c>
      <c r="FA42" s="9">
        <v>-24970</v>
      </c>
      <c r="FB42" s="9">
        <v>0</v>
      </c>
      <c r="FC42" s="9">
        <v>0</v>
      </c>
      <c r="FD42" s="9">
        <v>0</v>
      </c>
      <c r="FE42" s="9">
        <v>-9916</v>
      </c>
      <c r="FF42" s="9">
        <v>-9916</v>
      </c>
      <c r="FG42" s="9">
        <v>0</v>
      </c>
      <c r="FH42" s="9">
        <v>-3574</v>
      </c>
      <c r="FI42" s="9">
        <v>-37623</v>
      </c>
      <c r="FJ42" s="9">
        <v>-9503</v>
      </c>
      <c r="FK42" s="9">
        <v>7970</v>
      </c>
      <c r="FL42" s="9"/>
      <c r="FM42" s="9">
        <v>6633</v>
      </c>
      <c r="FN42" s="9">
        <v>22040</v>
      </c>
      <c r="FO42" s="9">
        <v>66893.625</v>
      </c>
      <c r="FP42" s="9">
        <v>70787.375</v>
      </c>
      <c r="FQ42" s="9">
        <v>3505</v>
      </c>
      <c r="FR42" s="9">
        <v>-24133</v>
      </c>
      <c r="FS42" s="9" t="s">
        <v>1284</v>
      </c>
      <c r="FT42" s="10">
        <v>40633</v>
      </c>
      <c r="FU42" s="9">
        <v>12</v>
      </c>
      <c r="FV42" s="9">
        <v>726530.04200000002</v>
      </c>
      <c r="FW42" s="9">
        <v>0.93035999999999996</v>
      </c>
      <c r="FX42" s="9">
        <v>0.97158</v>
      </c>
      <c r="FY42" s="9">
        <v>0.93006999999999995</v>
      </c>
      <c r="FZ42" s="9">
        <v>0.85663</v>
      </c>
      <c r="GA42" s="1">
        <f t="shared" si="1"/>
        <v>2011</v>
      </c>
      <c r="GB42" s="8">
        <f t="shared" si="2"/>
        <v>3</v>
      </c>
      <c r="GC42" s="8">
        <v>1.3189200000000001</v>
      </c>
    </row>
    <row r="43" spans="1:185">
      <c r="A43" s="9" t="str">
        <f t="shared" si="9"/>
        <v>ダイキン</v>
      </c>
      <c r="B43" s="9" t="str">
        <f t="shared" si="10"/>
        <v>TSE:6367</v>
      </c>
      <c r="C43" s="9" t="str">
        <f>CONCATENATE("FY",RIGHT(Assumptions!D$5,4)-7)</f>
        <v>FY2012</v>
      </c>
      <c r="D43" s="11">
        <f t="shared" si="0"/>
        <v>2011</v>
      </c>
      <c r="E43" s="9">
        <v>1218700</v>
      </c>
      <c r="F43" s="9">
        <v>0</v>
      </c>
      <c r="G43" s="9">
        <v>1218700</v>
      </c>
      <c r="H43" s="9">
        <v>846799</v>
      </c>
      <c r="I43" s="9">
        <v>371901</v>
      </c>
      <c r="J43" s="9">
        <v>232768</v>
      </c>
      <c r="K43" s="9">
        <v>419</v>
      </c>
      <c r="L43" s="9">
        <v>15235</v>
      </c>
      <c r="M43" s="9">
        <v>6468</v>
      </c>
      <c r="N43" s="9">
        <v>12146</v>
      </c>
      <c r="O43" s="9">
        <v>23673</v>
      </c>
      <c r="P43" s="9">
        <v>290709</v>
      </c>
      <c r="Q43" s="9">
        <v>81192</v>
      </c>
      <c r="R43" s="9">
        <v>-6136</v>
      </c>
      <c r="S43" s="9">
        <v>4875</v>
      </c>
      <c r="T43" s="9">
        <v>-1261</v>
      </c>
      <c r="U43" s="9">
        <v>2917</v>
      </c>
      <c r="V43" s="9">
        <v>22</v>
      </c>
      <c r="W43" s="9">
        <v>-1116</v>
      </c>
      <c r="X43" s="9">
        <v>81754</v>
      </c>
      <c r="Y43" s="9">
        <v>0</v>
      </c>
      <c r="Z43" s="9">
        <v>-437</v>
      </c>
      <c r="AA43" s="9">
        <v>-430</v>
      </c>
      <c r="AB43" s="9">
        <v>-355</v>
      </c>
      <c r="AC43" s="9">
        <v>34</v>
      </c>
      <c r="AD43" s="9">
        <v>80566</v>
      </c>
      <c r="AE43" s="9">
        <v>35948</v>
      </c>
      <c r="AF43" s="9">
        <v>44618</v>
      </c>
      <c r="AG43" s="9">
        <v>0</v>
      </c>
      <c r="AH43" s="9">
        <v>0</v>
      </c>
      <c r="AI43" s="9">
        <v>44618</v>
      </c>
      <c r="AJ43" s="9">
        <v>-3447</v>
      </c>
      <c r="AK43" s="9">
        <v>41171</v>
      </c>
      <c r="AL43" s="9">
        <v>0</v>
      </c>
      <c r="AM43" s="9"/>
      <c r="AN43" s="9">
        <v>141.36402000000001</v>
      </c>
      <c r="AO43" s="9">
        <v>141.36402000000001</v>
      </c>
      <c r="AP43" s="9">
        <v>291.24099999999999</v>
      </c>
      <c r="AQ43" s="9">
        <v>141.36402000000001</v>
      </c>
      <c r="AR43" s="9">
        <v>141.36402000000001</v>
      </c>
      <c r="AS43" s="9">
        <v>291.24099999999999</v>
      </c>
      <c r="AT43" s="9">
        <v>36</v>
      </c>
      <c r="AU43" s="2">
        <v>0.25476670471934099</v>
      </c>
      <c r="AV43" s="9"/>
      <c r="AW43" s="9">
        <v>131717</v>
      </c>
      <c r="AX43" s="9">
        <v>93338</v>
      </c>
      <c r="AY43" s="9">
        <v>81192</v>
      </c>
      <c r="AZ43" s="2">
        <v>0.44619300000000001</v>
      </c>
      <c r="BA43" s="10">
        <v>40999</v>
      </c>
      <c r="BB43" s="9"/>
      <c r="BC43" s="9">
        <v>33269</v>
      </c>
      <c r="BD43" s="9">
        <v>68477</v>
      </c>
      <c r="BE43" s="9">
        <v>0</v>
      </c>
      <c r="BF43" s="9">
        <v>32987</v>
      </c>
      <c r="BG43" s="9">
        <v>0</v>
      </c>
      <c r="BH43" s="9">
        <v>0</v>
      </c>
      <c r="BI43" s="9">
        <v>0</v>
      </c>
      <c r="BJ43" s="9"/>
      <c r="BK43" s="9"/>
      <c r="BL43" s="9">
        <v>135648</v>
      </c>
      <c r="BM43" s="9">
        <v>0</v>
      </c>
      <c r="BN43" s="9">
        <v>135648</v>
      </c>
      <c r="BO43" s="9">
        <v>204269</v>
      </c>
      <c r="BP43" s="9">
        <v>204269</v>
      </c>
      <c r="BQ43" s="9">
        <v>243598</v>
      </c>
      <c r="BR43" s="9">
        <v>9380</v>
      </c>
      <c r="BS43" s="9">
        <v>36152</v>
      </c>
      <c r="BT43" s="9">
        <v>629047</v>
      </c>
      <c r="BU43" s="9">
        <v>0</v>
      </c>
      <c r="BV43" s="9">
        <v>0</v>
      </c>
      <c r="BW43" s="9">
        <v>224357</v>
      </c>
      <c r="BX43" s="9">
        <v>116618</v>
      </c>
      <c r="BY43" s="9">
        <v>166276</v>
      </c>
      <c r="BZ43" s="9">
        <v>14210</v>
      </c>
      <c r="CA43" s="9">
        <v>779</v>
      </c>
      <c r="CB43" s="9">
        <v>9276</v>
      </c>
      <c r="CC43" s="9">
        <v>1</v>
      </c>
      <c r="CD43" s="9">
        <v>1160564</v>
      </c>
      <c r="CE43" s="9"/>
      <c r="CF43" s="9">
        <v>110108</v>
      </c>
      <c r="CG43" s="9">
        <v>52748</v>
      </c>
      <c r="CH43" s="9">
        <v>90448</v>
      </c>
      <c r="CI43" s="9">
        <v>57289</v>
      </c>
      <c r="CJ43" s="9">
        <v>2041</v>
      </c>
      <c r="CK43" s="9">
        <v>9835</v>
      </c>
      <c r="CL43" s="9">
        <v>70896</v>
      </c>
      <c r="CM43" s="9">
        <v>396339</v>
      </c>
      <c r="CN43" s="9">
        <v>238108</v>
      </c>
      <c r="CO43" s="9">
        <v>2002</v>
      </c>
      <c r="CP43" s="9">
        <v>2015</v>
      </c>
      <c r="CQ43" s="9">
        <v>4327</v>
      </c>
      <c r="CR43" s="9">
        <v>1854</v>
      </c>
      <c r="CS43" s="9">
        <v>644645</v>
      </c>
      <c r="CT43" s="9">
        <v>85032</v>
      </c>
      <c r="CU43" s="9">
        <v>82977</v>
      </c>
      <c r="CV43" s="9">
        <v>415231</v>
      </c>
      <c r="CW43" s="9">
        <v>-6960</v>
      </c>
      <c r="CX43" s="9">
        <v>-72471</v>
      </c>
      <c r="CY43" s="9">
        <v>503809</v>
      </c>
      <c r="CZ43" s="9">
        <v>12110</v>
      </c>
      <c r="DA43" s="9">
        <v>515919</v>
      </c>
      <c r="DB43" s="9">
        <v>1160564</v>
      </c>
      <c r="DC43" s="9"/>
      <c r="DD43" s="9">
        <v>291.08499999999998</v>
      </c>
      <c r="DE43" s="9">
        <v>291.08499999999998</v>
      </c>
      <c r="DF43" s="9">
        <v>1730.7968499999999</v>
      </c>
      <c r="DG43" s="9">
        <v>389888</v>
      </c>
      <c r="DH43" s="9">
        <v>254240</v>
      </c>
      <c r="DI43" s="9">
        <v>2755</v>
      </c>
      <c r="DJ43" s="9">
        <v>0</v>
      </c>
      <c r="DK43" s="9">
        <v>12110</v>
      </c>
      <c r="DL43" s="9">
        <v>0</v>
      </c>
      <c r="DM43" s="9">
        <v>47534</v>
      </c>
      <c r="DN43" s="9">
        <v>42152</v>
      </c>
      <c r="DO43" s="9">
        <v>153912</v>
      </c>
      <c r="DP43" s="9">
        <v>0</v>
      </c>
      <c r="DQ43" s="9">
        <v>0</v>
      </c>
      <c r="DR43" s="9">
        <v>0</v>
      </c>
      <c r="DS43" s="9">
        <v>0</v>
      </c>
      <c r="DT43" s="9">
        <v>44110</v>
      </c>
      <c r="DU43" s="9">
        <v>0</v>
      </c>
      <c r="DV43" s="9"/>
      <c r="DW43" s="9">
        <v>80568</v>
      </c>
      <c r="DX43" s="9">
        <v>38379</v>
      </c>
      <c r="DY43" s="9">
        <v>12146</v>
      </c>
      <c r="DZ43" s="9">
        <v>50525</v>
      </c>
      <c r="EA43" s="9">
        <v>0</v>
      </c>
      <c r="EB43" s="9">
        <v>430</v>
      </c>
      <c r="EC43" s="9">
        <v>437</v>
      </c>
      <c r="ED43" s="9">
        <v>0</v>
      </c>
      <c r="EE43" s="9">
        <v>-2917</v>
      </c>
      <c r="EF43" s="9">
        <v>0</v>
      </c>
      <c r="EG43" s="9">
        <v>-27888</v>
      </c>
      <c r="EH43" s="9">
        <v>-15075</v>
      </c>
      <c r="EI43" s="9">
        <v>-33397</v>
      </c>
      <c r="EJ43" s="9">
        <v>-5565</v>
      </c>
      <c r="EK43" s="9">
        <v>-2151</v>
      </c>
      <c r="EL43" s="9">
        <v>44967</v>
      </c>
      <c r="EM43" s="9">
        <v>-42459</v>
      </c>
      <c r="EN43" s="9">
        <v>728</v>
      </c>
      <c r="EO43" s="9">
        <v>-20874</v>
      </c>
      <c r="EP43" s="9">
        <v>0</v>
      </c>
      <c r="EQ43" s="9">
        <v>0</v>
      </c>
      <c r="ER43" s="9">
        <v>588</v>
      </c>
      <c r="ES43" s="9">
        <v>0</v>
      </c>
      <c r="ET43" s="9">
        <v>-938</v>
      </c>
      <c r="EU43" s="9">
        <v>-62955</v>
      </c>
      <c r="EV43" s="9">
        <v>14237</v>
      </c>
      <c r="EW43" s="9">
        <v>2996</v>
      </c>
      <c r="EX43" s="9">
        <v>17233</v>
      </c>
      <c r="EY43" s="9">
        <v>0</v>
      </c>
      <c r="EZ43" s="9">
        <v>-2320</v>
      </c>
      <c r="FA43" s="9">
        <v>-2320</v>
      </c>
      <c r="FB43" s="9">
        <v>0</v>
      </c>
      <c r="FC43" s="9">
        <v>0</v>
      </c>
      <c r="FD43" s="9">
        <v>0</v>
      </c>
      <c r="FE43" s="9">
        <v>-10489</v>
      </c>
      <c r="FF43" s="9">
        <v>-10489</v>
      </c>
      <c r="FG43" s="9">
        <v>0</v>
      </c>
      <c r="FH43" s="9">
        <v>-5537</v>
      </c>
      <c r="FI43" s="9">
        <v>-1113</v>
      </c>
      <c r="FJ43" s="9">
        <v>-4616</v>
      </c>
      <c r="FK43" s="9">
        <v>-31868</v>
      </c>
      <c r="FL43" s="9"/>
      <c r="FM43" s="9">
        <v>6481</v>
      </c>
      <c r="FN43" s="9">
        <v>28116</v>
      </c>
      <c r="FO43" s="9">
        <v>-10613</v>
      </c>
      <c r="FP43" s="9">
        <v>-6778</v>
      </c>
      <c r="FQ43" s="9">
        <v>65589</v>
      </c>
      <c r="FR43" s="9">
        <v>14913</v>
      </c>
      <c r="FS43" s="9" t="s">
        <v>1284</v>
      </c>
      <c r="FT43" s="10">
        <v>40999</v>
      </c>
      <c r="FU43" s="9">
        <v>12</v>
      </c>
      <c r="FV43" s="9">
        <v>655815.13809000002</v>
      </c>
      <c r="FW43" s="9">
        <v>0.92862</v>
      </c>
      <c r="FX43" s="9">
        <v>0.97411000000000003</v>
      </c>
      <c r="FY43" s="9">
        <v>0.76265000000000005</v>
      </c>
      <c r="FZ43" s="9">
        <v>0.71353999999999995</v>
      </c>
      <c r="GA43" s="1">
        <f t="shared" si="1"/>
        <v>2012</v>
      </c>
      <c r="GB43" s="8">
        <f t="shared" si="2"/>
        <v>3</v>
      </c>
      <c r="GC43" s="8">
        <v>1.15628</v>
      </c>
    </row>
    <row r="44" spans="1:185">
      <c r="A44" s="9" t="str">
        <f t="shared" si="9"/>
        <v>ダイキン</v>
      </c>
      <c r="B44" s="9" t="str">
        <f t="shared" si="10"/>
        <v>TSE:6367</v>
      </c>
      <c r="C44" s="9" t="str">
        <f>CONCATENATE("FY",RIGHT(Assumptions!D$5,4)-6)</f>
        <v>FY2013</v>
      </c>
      <c r="D44" s="11">
        <f t="shared" si="0"/>
        <v>2012</v>
      </c>
      <c r="E44" s="9">
        <v>1290903</v>
      </c>
      <c r="F44" s="9">
        <v>0</v>
      </c>
      <c r="G44" s="9">
        <v>1290903</v>
      </c>
      <c r="H44" s="9">
        <v>902856</v>
      </c>
      <c r="I44" s="9">
        <v>388047</v>
      </c>
      <c r="J44" s="9">
        <v>237270</v>
      </c>
      <c r="K44" s="9">
        <v>518</v>
      </c>
      <c r="L44" s="9">
        <v>17010</v>
      </c>
      <c r="M44" s="9">
        <v>7100</v>
      </c>
      <c r="N44" s="9">
        <v>12076</v>
      </c>
      <c r="O44" s="9">
        <v>25444</v>
      </c>
      <c r="P44" s="9">
        <v>299418</v>
      </c>
      <c r="Q44" s="9">
        <v>88629</v>
      </c>
      <c r="R44" s="9">
        <v>-7081</v>
      </c>
      <c r="S44" s="9">
        <v>4689</v>
      </c>
      <c r="T44" s="9">
        <v>-2392</v>
      </c>
      <c r="U44" s="9">
        <v>1063</v>
      </c>
      <c r="V44" s="9">
        <v>6849</v>
      </c>
      <c r="W44" s="9">
        <v>-4</v>
      </c>
      <c r="X44" s="9">
        <v>94145</v>
      </c>
      <c r="Y44" s="9">
        <v>0</v>
      </c>
      <c r="Z44" s="9">
        <v>-12332</v>
      </c>
      <c r="AA44" s="9">
        <v>-496</v>
      </c>
      <c r="AB44" s="9">
        <v>0</v>
      </c>
      <c r="AC44" s="9">
        <v>159</v>
      </c>
      <c r="AD44" s="9">
        <v>81476</v>
      </c>
      <c r="AE44" s="9">
        <v>34336</v>
      </c>
      <c r="AF44" s="9">
        <v>47140</v>
      </c>
      <c r="AG44" s="9">
        <v>0</v>
      </c>
      <c r="AH44" s="9">
        <v>0</v>
      </c>
      <c r="AI44" s="9">
        <v>47140</v>
      </c>
      <c r="AJ44" s="9">
        <v>-3556</v>
      </c>
      <c r="AK44" s="9">
        <v>43584</v>
      </c>
      <c r="AL44" s="9">
        <v>0</v>
      </c>
      <c r="AM44" s="9"/>
      <c r="AN44" s="9">
        <v>149.72739999999999</v>
      </c>
      <c r="AO44" s="9">
        <v>149.72739999999999</v>
      </c>
      <c r="AP44" s="9">
        <v>291.089</v>
      </c>
      <c r="AQ44" s="9">
        <v>149.71</v>
      </c>
      <c r="AR44" s="9">
        <v>149.71</v>
      </c>
      <c r="AS44" s="9">
        <v>291.12700000000001</v>
      </c>
      <c r="AT44" s="9">
        <v>36</v>
      </c>
      <c r="AU44" s="2">
        <v>0.24043226872246701</v>
      </c>
      <c r="AV44" s="9"/>
      <c r="AW44" s="9">
        <v>140152</v>
      </c>
      <c r="AX44" s="9">
        <v>100705</v>
      </c>
      <c r="AY44" s="9">
        <v>88629</v>
      </c>
      <c r="AZ44" s="2">
        <v>0.42142400000000002</v>
      </c>
      <c r="BA44" s="10">
        <v>41364</v>
      </c>
      <c r="BB44" s="9"/>
      <c r="BC44" s="9">
        <v>30634</v>
      </c>
      <c r="BD44" s="9">
        <v>67219</v>
      </c>
      <c r="BE44" s="9">
        <v>0</v>
      </c>
      <c r="BF44" s="9">
        <v>33568</v>
      </c>
      <c r="BG44" s="9">
        <v>0</v>
      </c>
      <c r="BH44" s="9">
        <v>0</v>
      </c>
      <c r="BI44" s="9">
        <v>0</v>
      </c>
      <c r="BJ44" s="9"/>
      <c r="BK44" s="9"/>
      <c r="BL44" s="9">
        <v>185571</v>
      </c>
      <c r="BM44" s="9">
        <v>0</v>
      </c>
      <c r="BN44" s="9">
        <v>185571</v>
      </c>
      <c r="BO44" s="9">
        <v>257096</v>
      </c>
      <c r="BP44" s="9">
        <v>257096</v>
      </c>
      <c r="BQ44" s="9">
        <v>285167</v>
      </c>
      <c r="BR44" s="9">
        <v>21782</v>
      </c>
      <c r="BS44" s="9">
        <v>53710</v>
      </c>
      <c r="BT44" s="9">
        <v>803326</v>
      </c>
      <c r="BU44" s="9">
        <v>0</v>
      </c>
      <c r="BV44" s="9">
        <v>0</v>
      </c>
      <c r="BW44" s="9">
        <v>274201</v>
      </c>
      <c r="BX44" s="9">
        <v>143245</v>
      </c>
      <c r="BY44" s="9">
        <v>348411</v>
      </c>
      <c r="BZ44" s="9">
        <v>162477</v>
      </c>
      <c r="CA44" s="9">
        <v>605</v>
      </c>
      <c r="CB44" s="9">
        <v>3569</v>
      </c>
      <c r="CC44" s="9">
        <v>2</v>
      </c>
      <c r="CD44" s="9">
        <v>1735836</v>
      </c>
      <c r="CE44" s="9"/>
      <c r="CF44" s="9">
        <v>127364</v>
      </c>
      <c r="CG44" s="9">
        <v>67088</v>
      </c>
      <c r="CH44" s="9">
        <v>65334</v>
      </c>
      <c r="CI44" s="9">
        <v>4125</v>
      </c>
      <c r="CJ44" s="9">
        <v>1464</v>
      </c>
      <c r="CK44" s="9">
        <v>14693</v>
      </c>
      <c r="CL44" s="9">
        <v>97042</v>
      </c>
      <c r="CM44" s="9">
        <v>382627</v>
      </c>
      <c r="CN44" s="9">
        <v>633033</v>
      </c>
      <c r="CO44" s="9">
        <v>1912</v>
      </c>
      <c r="CP44" s="9">
        <v>3960</v>
      </c>
      <c r="CQ44" s="9">
        <v>54361</v>
      </c>
      <c r="CR44" s="9">
        <v>23948</v>
      </c>
      <c r="CS44" s="9">
        <v>1099841</v>
      </c>
      <c r="CT44" s="9">
        <v>85032</v>
      </c>
      <c r="CU44" s="9">
        <v>83016</v>
      </c>
      <c r="CV44" s="9">
        <v>438671</v>
      </c>
      <c r="CW44" s="9">
        <v>-6772</v>
      </c>
      <c r="CX44" s="9">
        <v>19505</v>
      </c>
      <c r="CY44" s="9">
        <v>619452</v>
      </c>
      <c r="CZ44" s="9">
        <v>16543</v>
      </c>
      <c r="DA44" s="9">
        <v>635995</v>
      </c>
      <c r="DB44" s="9">
        <v>1735836</v>
      </c>
      <c r="DC44" s="9"/>
      <c r="DD44" s="9">
        <v>291.13900000000001</v>
      </c>
      <c r="DE44" s="9">
        <v>291.13900000000001</v>
      </c>
      <c r="DF44" s="9">
        <v>2127.68471</v>
      </c>
      <c r="DG44" s="9">
        <v>705868</v>
      </c>
      <c r="DH44" s="9">
        <v>520297</v>
      </c>
      <c r="DI44" s="9">
        <v>3983</v>
      </c>
      <c r="DJ44" s="9">
        <v>0</v>
      </c>
      <c r="DK44" s="9">
        <v>16543</v>
      </c>
      <c r="DL44" s="9">
        <v>0</v>
      </c>
      <c r="DM44" s="9">
        <v>52592</v>
      </c>
      <c r="DN44" s="9">
        <v>41380</v>
      </c>
      <c r="DO44" s="9">
        <v>191195</v>
      </c>
      <c r="DP44" s="9">
        <v>0</v>
      </c>
      <c r="DQ44" s="9">
        <v>0</v>
      </c>
      <c r="DR44" s="9">
        <v>0</v>
      </c>
      <c r="DS44" s="9">
        <v>0</v>
      </c>
      <c r="DT44" s="9">
        <v>51398</v>
      </c>
      <c r="DU44" s="9">
        <v>0</v>
      </c>
      <c r="DV44" s="9"/>
      <c r="DW44" s="9">
        <v>81477</v>
      </c>
      <c r="DX44" s="9">
        <v>39447</v>
      </c>
      <c r="DY44" s="9">
        <v>12076</v>
      </c>
      <c r="DZ44" s="9">
        <v>51523</v>
      </c>
      <c r="EA44" s="9">
        <v>0</v>
      </c>
      <c r="EB44" s="9">
        <v>496</v>
      </c>
      <c r="EC44" s="9">
        <v>12534</v>
      </c>
      <c r="ED44" s="9">
        <v>0</v>
      </c>
      <c r="EE44" s="9">
        <v>-1063</v>
      </c>
      <c r="EF44" s="9">
        <v>0</v>
      </c>
      <c r="EG44" s="9">
        <v>-27513</v>
      </c>
      <c r="EH44" s="9">
        <v>-22485</v>
      </c>
      <c r="EI44" s="9">
        <v>10299</v>
      </c>
      <c r="EJ44" s="9">
        <v>343</v>
      </c>
      <c r="EK44" s="9">
        <v>-2451</v>
      </c>
      <c r="EL44" s="9">
        <v>103160</v>
      </c>
      <c r="EM44" s="9">
        <v>-53045</v>
      </c>
      <c r="EN44" s="9">
        <v>1146</v>
      </c>
      <c r="EO44" s="9">
        <v>-163651</v>
      </c>
      <c r="EP44" s="9">
        <v>1882</v>
      </c>
      <c r="EQ44" s="9">
        <v>0</v>
      </c>
      <c r="ER44" s="9">
        <v>-4360</v>
      </c>
      <c r="ES44" s="9">
        <v>0</v>
      </c>
      <c r="ET44" s="9">
        <v>-358</v>
      </c>
      <c r="EU44" s="9">
        <v>-218386</v>
      </c>
      <c r="EV44" s="9">
        <v>0</v>
      </c>
      <c r="EW44" s="9">
        <v>383246</v>
      </c>
      <c r="EX44" s="9">
        <v>383246</v>
      </c>
      <c r="EY44" s="9">
        <v>-42867</v>
      </c>
      <c r="EZ44" s="9">
        <v>-183354</v>
      </c>
      <c r="FA44" s="9">
        <v>-226221</v>
      </c>
      <c r="FB44" s="9">
        <v>0</v>
      </c>
      <c r="FC44" s="9">
        <v>0</v>
      </c>
      <c r="FD44" s="9">
        <v>0</v>
      </c>
      <c r="FE44" s="9">
        <v>-10479</v>
      </c>
      <c r="FF44" s="9">
        <v>-10479</v>
      </c>
      <c r="FG44" s="9">
        <v>0</v>
      </c>
      <c r="FH44" s="9">
        <v>-3026</v>
      </c>
      <c r="FI44" s="9">
        <v>143520</v>
      </c>
      <c r="FJ44" s="9">
        <v>19740</v>
      </c>
      <c r="FK44" s="9">
        <v>50143</v>
      </c>
      <c r="FL44" s="9"/>
      <c r="FM44" s="9">
        <v>6751</v>
      </c>
      <c r="FN44" s="9">
        <v>29687</v>
      </c>
      <c r="FO44" s="9">
        <v>-9767.5</v>
      </c>
      <c r="FP44" s="9">
        <v>-5341.875</v>
      </c>
      <c r="FQ44" s="9">
        <v>59213</v>
      </c>
      <c r="FR44" s="9">
        <v>157025</v>
      </c>
      <c r="FS44" s="9" t="s">
        <v>1284</v>
      </c>
      <c r="FT44" s="10">
        <v>41364</v>
      </c>
      <c r="FU44" s="9">
        <v>12</v>
      </c>
      <c r="FV44" s="9">
        <v>1074103.70166</v>
      </c>
      <c r="FW44" s="9">
        <v>0.89020999999999995</v>
      </c>
      <c r="FX44" s="9">
        <v>0.95986000000000005</v>
      </c>
      <c r="FY44" s="9">
        <v>0.77073999999999998</v>
      </c>
      <c r="FZ44" s="9">
        <v>0.89402999999999999</v>
      </c>
      <c r="GA44" s="1">
        <f t="shared" si="1"/>
        <v>2013</v>
      </c>
      <c r="GB44" s="8">
        <f t="shared" si="2"/>
        <v>3</v>
      </c>
      <c r="GC44" s="8">
        <v>1.1508</v>
      </c>
    </row>
    <row r="45" spans="1:185">
      <c r="A45" s="9" t="str">
        <f t="shared" si="9"/>
        <v>ダイキン</v>
      </c>
      <c r="B45" s="9" t="str">
        <f t="shared" si="10"/>
        <v>TSE:6367</v>
      </c>
      <c r="C45" s="9" t="str">
        <f>CONCATENATE("FY",RIGHT(Assumptions!D$5,4)-5)</f>
        <v>FY2014</v>
      </c>
      <c r="D45" s="11">
        <f t="shared" si="0"/>
        <v>2013</v>
      </c>
      <c r="E45" s="9">
        <v>1783077</v>
      </c>
      <c r="F45" s="9">
        <v>0</v>
      </c>
      <c r="G45" s="9">
        <v>1783077</v>
      </c>
      <c r="H45" s="9">
        <v>1216216</v>
      </c>
      <c r="I45" s="9">
        <v>566861</v>
      </c>
      <c r="J45" s="9">
        <v>302504</v>
      </c>
      <c r="K45" s="9">
        <v>70</v>
      </c>
      <c r="L45" s="9">
        <v>23400</v>
      </c>
      <c r="M45" s="9">
        <v>15916</v>
      </c>
      <c r="N45" s="9">
        <v>23783</v>
      </c>
      <c r="O45" s="9">
        <v>46112</v>
      </c>
      <c r="P45" s="9">
        <v>411785</v>
      </c>
      <c r="Q45" s="9">
        <v>155076</v>
      </c>
      <c r="R45" s="9">
        <v>-9454</v>
      </c>
      <c r="S45" s="9">
        <v>6477</v>
      </c>
      <c r="T45" s="9">
        <v>-2977</v>
      </c>
      <c r="U45" s="9">
        <v>1652</v>
      </c>
      <c r="V45" s="9">
        <v>482</v>
      </c>
      <c r="W45" s="9">
        <v>-125</v>
      </c>
      <c r="X45" s="9">
        <v>154108</v>
      </c>
      <c r="Y45" s="9">
        <v>0</v>
      </c>
      <c r="Z45" s="9">
        <v>-1476</v>
      </c>
      <c r="AA45" s="9">
        <v>-176</v>
      </c>
      <c r="AB45" s="9">
        <v>0</v>
      </c>
      <c r="AC45" s="9">
        <v>197</v>
      </c>
      <c r="AD45" s="9">
        <v>152653</v>
      </c>
      <c r="AE45" s="9">
        <v>55404</v>
      </c>
      <c r="AF45" s="9">
        <v>97249</v>
      </c>
      <c r="AG45" s="9">
        <v>0</v>
      </c>
      <c r="AH45" s="9">
        <v>0</v>
      </c>
      <c r="AI45" s="9">
        <v>97249</v>
      </c>
      <c r="AJ45" s="9">
        <v>-5369</v>
      </c>
      <c r="AK45" s="9">
        <v>91880</v>
      </c>
      <c r="AL45" s="9">
        <v>0</v>
      </c>
      <c r="AM45" s="9"/>
      <c r="AN45" s="9">
        <v>315.21456000000001</v>
      </c>
      <c r="AO45" s="9">
        <v>315.21456000000001</v>
      </c>
      <c r="AP45" s="9">
        <v>291.48399999999998</v>
      </c>
      <c r="AQ45" s="9">
        <v>314.83</v>
      </c>
      <c r="AR45" s="9">
        <v>314.83</v>
      </c>
      <c r="AS45" s="9">
        <v>291.83600000000001</v>
      </c>
      <c r="AT45" s="9">
        <v>50</v>
      </c>
      <c r="AU45" s="2">
        <v>0.13001741401828501</v>
      </c>
      <c r="AV45" s="9"/>
      <c r="AW45" s="9">
        <v>233976</v>
      </c>
      <c r="AX45" s="9">
        <v>178859</v>
      </c>
      <c r="AY45" s="9">
        <v>155076</v>
      </c>
      <c r="AZ45" s="2">
        <v>0.36293999999999998</v>
      </c>
      <c r="BA45" s="10">
        <v>41729</v>
      </c>
      <c r="BB45" s="9"/>
      <c r="BC45" s="9">
        <v>43520</v>
      </c>
      <c r="BD45" s="9">
        <v>85017</v>
      </c>
      <c r="BE45" s="9">
        <v>0</v>
      </c>
      <c r="BF45" s="9">
        <v>40177</v>
      </c>
      <c r="BG45" s="9">
        <v>0</v>
      </c>
      <c r="BH45" s="9">
        <v>0</v>
      </c>
      <c r="BI45" s="9">
        <v>0</v>
      </c>
      <c r="BJ45" s="9"/>
      <c r="BK45" s="9"/>
      <c r="BL45" s="9">
        <v>257295</v>
      </c>
      <c r="BM45" s="9">
        <v>0</v>
      </c>
      <c r="BN45" s="9">
        <v>257295</v>
      </c>
      <c r="BO45" s="9">
        <v>312851</v>
      </c>
      <c r="BP45" s="9">
        <v>312851</v>
      </c>
      <c r="BQ45" s="9">
        <v>316655</v>
      </c>
      <c r="BR45" s="9">
        <v>29597</v>
      </c>
      <c r="BS45" s="9">
        <v>51473</v>
      </c>
      <c r="BT45" s="9">
        <v>967871</v>
      </c>
      <c r="BU45" s="9">
        <v>0</v>
      </c>
      <c r="BV45" s="9">
        <v>0</v>
      </c>
      <c r="BW45" s="9">
        <v>299716</v>
      </c>
      <c r="BX45" s="9">
        <v>192455</v>
      </c>
      <c r="BY45" s="9">
        <v>361667</v>
      </c>
      <c r="BZ45" s="9">
        <v>184089</v>
      </c>
      <c r="CA45" s="9">
        <v>495</v>
      </c>
      <c r="CB45" s="9">
        <v>6235</v>
      </c>
      <c r="CC45" s="9">
        <v>2</v>
      </c>
      <c r="CD45" s="9">
        <v>2012530</v>
      </c>
      <c r="CE45" s="9"/>
      <c r="CF45" s="9">
        <v>162084</v>
      </c>
      <c r="CG45" s="9">
        <v>84618</v>
      </c>
      <c r="CH45" s="9">
        <v>43325</v>
      </c>
      <c r="CI45" s="9">
        <v>95885</v>
      </c>
      <c r="CJ45" s="9">
        <v>1731</v>
      </c>
      <c r="CK45" s="9">
        <v>17428</v>
      </c>
      <c r="CL45" s="9">
        <v>115210</v>
      </c>
      <c r="CM45" s="9">
        <v>533637</v>
      </c>
      <c r="CN45" s="9">
        <v>550475</v>
      </c>
      <c r="CO45" s="9">
        <v>2526</v>
      </c>
      <c r="CP45" s="9">
        <v>9975</v>
      </c>
      <c r="CQ45" s="9">
        <v>73299</v>
      </c>
      <c r="CR45" s="9">
        <v>18272</v>
      </c>
      <c r="CS45" s="9">
        <v>1188184</v>
      </c>
      <c r="CT45" s="9">
        <v>85032</v>
      </c>
      <c r="CU45" s="9">
        <v>83549</v>
      </c>
      <c r="CV45" s="9">
        <v>514583</v>
      </c>
      <c r="CW45" s="9">
        <v>-4549</v>
      </c>
      <c r="CX45" s="9">
        <v>124569</v>
      </c>
      <c r="CY45" s="9">
        <v>803184</v>
      </c>
      <c r="CZ45" s="9">
        <v>21162</v>
      </c>
      <c r="DA45" s="9">
        <v>824346</v>
      </c>
      <c r="DB45" s="9">
        <v>2012530</v>
      </c>
      <c r="DC45" s="9"/>
      <c r="DD45" s="9">
        <v>291.78699999999998</v>
      </c>
      <c r="DE45" s="9">
        <v>291.78699999999998</v>
      </c>
      <c r="DF45" s="9">
        <v>2752.63805</v>
      </c>
      <c r="DG45" s="9">
        <v>693942</v>
      </c>
      <c r="DH45" s="9">
        <v>436647</v>
      </c>
      <c r="DI45" s="9">
        <v>-95</v>
      </c>
      <c r="DJ45" s="9">
        <v>0</v>
      </c>
      <c r="DK45" s="9">
        <v>21162</v>
      </c>
      <c r="DL45" s="9">
        <v>0</v>
      </c>
      <c r="DM45" s="9">
        <v>57912</v>
      </c>
      <c r="DN45" s="9">
        <v>41557</v>
      </c>
      <c r="DO45" s="9">
        <v>217186</v>
      </c>
      <c r="DP45" s="9">
        <v>0</v>
      </c>
      <c r="DQ45" s="9">
        <v>0</v>
      </c>
      <c r="DR45" s="9">
        <v>0</v>
      </c>
      <c r="DS45" s="9">
        <v>0</v>
      </c>
      <c r="DT45" s="9">
        <v>56240</v>
      </c>
      <c r="DU45" s="9">
        <v>0</v>
      </c>
      <c r="DV45" s="9"/>
      <c r="DW45" s="9">
        <v>152653</v>
      </c>
      <c r="DX45" s="9">
        <v>55117</v>
      </c>
      <c r="DY45" s="9">
        <v>23783</v>
      </c>
      <c r="DZ45" s="9">
        <v>78900</v>
      </c>
      <c r="EA45" s="9">
        <v>0</v>
      </c>
      <c r="EB45" s="9">
        <v>335</v>
      </c>
      <c r="EC45" s="9">
        <v>1477</v>
      </c>
      <c r="ED45" s="9">
        <v>0</v>
      </c>
      <c r="EE45" s="9">
        <v>-1652</v>
      </c>
      <c r="EF45" s="9">
        <v>0</v>
      </c>
      <c r="EG45" s="9">
        <v>-46366</v>
      </c>
      <c r="EH45" s="9">
        <v>-30816</v>
      </c>
      <c r="EI45" s="9">
        <v>-8228</v>
      </c>
      <c r="EJ45" s="9">
        <v>19139</v>
      </c>
      <c r="EK45" s="9">
        <v>14271</v>
      </c>
      <c r="EL45" s="9">
        <v>179713</v>
      </c>
      <c r="EM45" s="9">
        <v>-53647</v>
      </c>
      <c r="EN45" s="9">
        <v>1738</v>
      </c>
      <c r="EO45" s="9">
        <v>-856</v>
      </c>
      <c r="EP45" s="9">
        <v>0</v>
      </c>
      <c r="EQ45" s="9">
        <v>0</v>
      </c>
      <c r="ER45" s="9">
        <v>-26659</v>
      </c>
      <c r="ES45" s="9">
        <v>0</v>
      </c>
      <c r="ET45" s="9">
        <v>-1410</v>
      </c>
      <c r="EU45" s="9">
        <v>-80834</v>
      </c>
      <c r="EV45" s="9">
        <v>0</v>
      </c>
      <c r="EW45" s="9">
        <v>15</v>
      </c>
      <c r="EX45" s="9">
        <v>15</v>
      </c>
      <c r="EY45" s="9">
        <v>-19179</v>
      </c>
      <c r="EZ45" s="9">
        <v>-5023</v>
      </c>
      <c r="FA45" s="9">
        <v>-24202</v>
      </c>
      <c r="FB45" s="9">
        <v>0</v>
      </c>
      <c r="FC45" s="9">
        <v>0</v>
      </c>
      <c r="FD45" s="9">
        <v>0</v>
      </c>
      <c r="FE45" s="9">
        <v>-11946</v>
      </c>
      <c r="FF45" s="9">
        <v>-11946</v>
      </c>
      <c r="FG45" s="9">
        <v>0</v>
      </c>
      <c r="FH45" s="9">
        <v>-2116</v>
      </c>
      <c r="FI45" s="9">
        <v>-38249</v>
      </c>
      <c r="FJ45" s="9">
        <v>10896</v>
      </c>
      <c r="FK45" s="9">
        <v>71723</v>
      </c>
      <c r="FL45" s="9"/>
      <c r="FM45" s="9">
        <v>9963</v>
      </c>
      <c r="FN45" s="9">
        <v>45873</v>
      </c>
      <c r="FO45" s="9">
        <v>104437.75</v>
      </c>
      <c r="FP45" s="9">
        <v>110346.5</v>
      </c>
      <c r="FQ45" s="9">
        <v>11829</v>
      </c>
      <c r="FR45" s="9">
        <v>-24187</v>
      </c>
      <c r="FS45" s="9" t="s">
        <v>1284</v>
      </c>
      <c r="FT45" s="10">
        <v>41729</v>
      </c>
      <c r="FU45" s="9">
        <v>12</v>
      </c>
      <c r="FV45" s="9">
        <v>1686975.3716899999</v>
      </c>
      <c r="FW45" s="9">
        <v>0.95540999999999998</v>
      </c>
      <c r="FX45" s="9">
        <v>0.82421999999999995</v>
      </c>
      <c r="FY45" s="9">
        <v>0.93337000000000003</v>
      </c>
      <c r="FZ45" s="9">
        <v>0.98495999999999995</v>
      </c>
      <c r="GA45" s="1">
        <f t="shared" si="1"/>
        <v>2014</v>
      </c>
      <c r="GB45" s="8">
        <f t="shared" si="2"/>
        <v>3</v>
      </c>
      <c r="GC45" s="8">
        <v>0.92695000000000005</v>
      </c>
    </row>
    <row r="46" spans="1:185">
      <c r="A46" s="9" t="str">
        <f t="shared" si="9"/>
        <v>ダイキン</v>
      </c>
      <c r="B46" s="9" t="str">
        <f t="shared" si="10"/>
        <v>TSE:6367</v>
      </c>
      <c r="C46" s="9" t="str">
        <f>CONCATENATE("FY",RIGHT(Assumptions!D$5,4)-4)</f>
        <v>FY2015</v>
      </c>
      <c r="D46" s="11">
        <f t="shared" si="0"/>
        <v>2014</v>
      </c>
      <c r="E46" s="9">
        <v>1915013</v>
      </c>
      <c r="F46" s="9">
        <v>0</v>
      </c>
      <c r="G46" s="9">
        <v>1915013</v>
      </c>
      <c r="H46" s="9">
        <v>1265112</v>
      </c>
      <c r="I46" s="9">
        <v>649901</v>
      </c>
      <c r="J46" s="9">
        <v>341357</v>
      </c>
      <c r="K46" s="9">
        <v>1753</v>
      </c>
      <c r="L46" s="9">
        <v>25547</v>
      </c>
      <c r="M46" s="9">
        <v>15189</v>
      </c>
      <c r="N46" s="9">
        <v>24920</v>
      </c>
      <c r="O46" s="9">
        <v>50547</v>
      </c>
      <c r="P46" s="9">
        <v>459313</v>
      </c>
      <c r="Q46" s="9">
        <v>190588</v>
      </c>
      <c r="R46" s="9">
        <v>-9063</v>
      </c>
      <c r="S46" s="9">
        <v>8873</v>
      </c>
      <c r="T46" s="9">
        <v>-190</v>
      </c>
      <c r="U46" s="9">
        <v>880</v>
      </c>
      <c r="V46" s="9">
        <v>2954</v>
      </c>
      <c r="W46" s="9">
        <v>2</v>
      </c>
      <c r="X46" s="9">
        <v>194234</v>
      </c>
      <c r="Y46" s="9">
        <v>0</v>
      </c>
      <c r="Z46" s="9">
        <v>4006</v>
      </c>
      <c r="AA46" s="9">
        <v>-437</v>
      </c>
      <c r="AB46" s="9">
        <v>-4578</v>
      </c>
      <c r="AC46" s="9">
        <v>-718</v>
      </c>
      <c r="AD46" s="9">
        <v>192507</v>
      </c>
      <c r="AE46" s="9">
        <v>67965</v>
      </c>
      <c r="AF46" s="9">
        <v>124542</v>
      </c>
      <c r="AG46" s="9">
        <v>0</v>
      </c>
      <c r="AH46" s="9">
        <v>0</v>
      </c>
      <c r="AI46" s="9">
        <v>124542</v>
      </c>
      <c r="AJ46" s="9">
        <v>-4868</v>
      </c>
      <c r="AK46" s="9">
        <v>119674</v>
      </c>
      <c r="AL46" s="9">
        <v>0</v>
      </c>
      <c r="AM46" s="9"/>
      <c r="AN46" s="9">
        <v>410.18662999999998</v>
      </c>
      <c r="AO46" s="9">
        <v>410.18662999999998</v>
      </c>
      <c r="AP46" s="9">
        <v>291.755</v>
      </c>
      <c r="AQ46" s="9">
        <v>409.75</v>
      </c>
      <c r="AR46" s="9">
        <v>409.75</v>
      </c>
      <c r="AS46" s="9">
        <v>292.06400000000002</v>
      </c>
      <c r="AT46" s="9">
        <v>90</v>
      </c>
      <c r="AU46" s="2">
        <v>0.16331868242057601</v>
      </c>
      <c r="AV46" s="9"/>
      <c r="AW46" s="9">
        <v>268354</v>
      </c>
      <c r="AX46" s="9">
        <v>215508</v>
      </c>
      <c r="AY46" s="9">
        <v>190588</v>
      </c>
      <c r="AZ46" s="2">
        <v>0.35305199999999998</v>
      </c>
      <c r="BA46" s="10">
        <v>42094</v>
      </c>
      <c r="BB46" s="9"/>
      <c r="BC46" s="9">
        <v>45920</v>
      </c>
      <c r="BD46" s="9">
        <v>98678</v>
      </c>
      <c r="BE46" s="9">
        <v>0</v>
      </c>
      <c r="BF46" s="9">
        <v>42892</v>
      </c>
      <c r="BG46" s="9">
        <v>0</v>
      </c>
      <c r="BH46" s="9">
        <v>0</v>
      </c>
      <c r="BI46" s="9">
        <v>0</v>
      </c>
      <c r="BJ46" s="9"/>
      <c r="BK46" s="9"/>
      <c r="BL46" s="9">
        <v>286949</v>
      </c>
      <c r="BM46" s="9">
        <v>0</v>
      </c>
      <c r="BN46" s="9">
        <v>286949</v>
      </c>
      <c r="BO46" s="9">
        <v>347584</v>
      </c>
      <c r="BP46" s="9">
        <v>347584</v>
      </c>
      <c r="BQ46" s="9">
        <v>354158</v>
      </c>
      <c r="BR46" s="9">
        <v>38745</v>
      </c>
      <c r="BS46" s="9">
        <v>55178</v>
      </c>
      <c r="BT46" s="9">
        <v>1082614</v>
      </c>
      <c r="BU46" s="9">
        <v>0</v>
      </c>
      <c r="BV46" s="9">
        <v>0</v>
      </c>
      <c r="BW46" s="9">
        <v>347755</v>
      </c>
      <c r="BX46" s="9">
        <v>253620</v>
      </c>
      <c r="BY46" s="9">
        <v>369964</v>
      </c>
      <c r="BZ46" s="9">
        <v>206760</v>
      </c>
      <c r="CA46" s="9">
        <v>341</v>
      </c>
      <c r="CB46" s="9">
        <v>2933</v>
      </c>
      <c r="CC46" s="9">
        <v>2</v>
      </c>
      <c r="CD46" s="9">
        <v>2263989</v>
      </c>
      <c r="CE46" s="9"/>
      <c r="CF46" s="9">
        <v>153937</v>
      </c>
      <c r="CG46" s="9">
        <v>96375</v>
      </c>
      <c r="CH46" s="9">
        <v>57897</v>
      </c>
      <c r="CI46" s="9">
        <v>39010</v>
      </c>
      <c r="CJ46" s="9">
        <v>1913</v>
      </c>
      <c r="CK46" s="9">
        <v>21514</v>
      </c>
      <c r="CL46" s="9">
        <v>132320</v>
      </c>
      <c r="CM46" s="9">
        <v>525624</v>
      </c>
      <c r="CN46" s="9">
        <v>560874</v>
      </c>
      <c r="CO46" s="9">
        <v>2717</v>
      </c>
      <c r="CP46" s="9">
        <v>10709</v>
      </c>
      <c r="CQ46" s="9">
        <v>95115</v>
      </c>
      <c r="CR46" s="9">
        <v>20640</v>
      </c>
      <c r="CS46" s="9">
        <v>1215679</v>
      </c>
      <c r="CT46" s="9">
        <v>85032</v>
      </c>
      <c r="CU46" s="9">
        <v>83443</v>
      </c>
      <c r="CV46" s="9">
        <v>617128</v>
      </c>
      <c r="CW46" s="9">
        <v>-5220</v>
      </c>
      <c r="CX46" s="9">
        <v>245333</v>
      </c>
      <c r="CY46" s="9">
        <v>1025716</v>
      </c>
      <c r="CZ46" s="9">
        <v>22594</v>
      </c>
      <c r="DA46" s="9">
        <v>1048310</v>
      </c>
      <c r="DB46" s="9">
        <v>2263989</v>
      </c>
      <c r="DC46" s="9"/>
      <c r="DD46" s="9">
        <v>291.83300000000003</v>
      </c>
      <c r="DE46" s="9">
        <v>291.83300000000003</v>
      </c>
      <c r="DF46" s="9">
        <v>3514.7361700000001</v>
      </c>
      <c r="DG46" s="9">
        <v>662411</v>
      </c>
      <c r="DH46" s="9">
        <v>375462</v>
      </c>
      <c r="DI46" s="9">
        <v>-8717</v>
      </c>
      <c r="DJ46" s="9">
        <v>0</v>
      </c>
      <c r="DK46" s="9">
        <v>22594</v>
      </c>
      <c r="DL46" s="9">
        <v>0</v>
      </c>
      <c r="DM46" s="9">
        <v>65638</v>
      </c>
      <c r="DN46" s="9">
        <v>40493</v>
      </c>
      <c r="DO46" s="9">
        <v>248027</v>
      </c>
      <c r="DP46" s="9">
        <v>0</v>
      </c>
      <c r="DQ46" s="9">
        <v>0</v>
      </c>
      <c r="DR46" s="9">
        <v>0</v>
      </c>
      <c r="DS46" s="9">
        <v>0</v>
      </c>
      <c r="DT46" s="9">
        <v>59179</v>
      </c>
      <c r="DU46" s="9">
        <v>0</v>
      </c>
      <c r="DV46" s="9"/>
      <c r="DW46" s="9">
        <v>192508</v>
      </c>
      <c r="DX46" s="9">
        <v>52846</v>
      </c>
      <c r="DY46" s="9">
        <v>24920</v>
      </c>
      <c r="DZ46" s="9">
        <v>77766</v>
      </c>
      <c r="EA46" s="9">
        <v>0</v>
      </c>
      <c r="EB46" s="9">
        <v>5058</v>
      </c>
      <c r="EC46" s="9">
        <v>-4006</v>
      </c>
      <c r="ED46" s="9">
        <v>0</v>
      </c>
      <c r="EE46" s="9">
        <v>-880</v>
      </c>
      <c r="EF46" s="9">
        <v>0</v>
      </c>
      <c r="EG46" s="9">
        <v>-60124</v>
      </c>
      <c r="EH46" s="9">
        <v>-19126</v>
      </c>
      <c r="EI46" s="9">
        <v>-16631</v>
      </c>
      <c r="EJ46" s="9">
        <v>-16556</v>
      </c>
      <c r="EK46" s="9">
        <v>2414</v>
      </c>
      <c r="EL46" s="9">
        <v>160423</v>
      </c>
      <c r="EM46" s="9">
        <v>-71759</v>
      </c>
      <c r="EN46" s="9">
        <v>1772</v>
      </c>
      <c r="EO46" s="9">
        <v>-1323</v>
      </c>
      <c r="EP46" s="9">
        <v>1793</v>
      </c>
      <c r="EQ46" s="9">
        <v>0</v>
      </c>
      <c r="ER46" s="9">
        <v>-3246</v>
      </c>
      <c r="ES46" s="9">
        <v>0</v>
      </c>
      <c r="ET46" s="9">
        <v>-4567</v>
      </c>
      <c r="EU46" s="9">
        <v>-77330</v>
      </c>
      <c r="EV46" s="9">
        <v>13345</v>
      </c>
      <c r="EW46" s="9">
        <v>24907</v>
      </c>
      <c r="EX46" s="9">
        <v>38252</v>
      </c>
      <c r="EY46" s="9">
        <v>0</v>
      </c>
      <c r="EZ46" s="9">
        <v>-95921</v>
      </c>
      <c r="FA46" s="9">
        <v>-95921</v>
      </c>
      <c r="FB46" s="9">
        <v>0</v>
      </c>
      <c r="FC46" s="9">
        <v>0</v>
      </c>
      <c r="FD46" s="9">
        <v>0</v>
      </c>
      <c r="FE46" s="9">
        <v>-19545</v>
      </c>
      <c r="FF46" s="9">
        <v>-19545</v>
      </c>
      <c r="FG46" s="9">
        <v>0</v>
      </c>
      <c r="FH46" s="9">
        <v>-5859</v>
      </c>
      <c r="FI46" s="9">
        <v>-83073</v>
      </c>
      <c r="FJ46" s="9">
        <v>29836</v>
      </c>
      <c r="FK46" s="9">
        <v>29655</v>
      </c>
      <c r="FL46" s="9"/>
      <c r="FM46" s="9">
        <v>9521</v>
      </c>
      <c r="FN46" s="9">
        <v>60213</v>
      </c>
      <c r="FO46" s="9">
        <v>68479.125</v>
      </c>
      <c r="FP46" s="9">
        <v>74143.5</v>
      </c>
      <c r="FQ46" s="9">
        <v>50981</v>
      </c>
      <c r="FR46" s="9">
        <v>-57669</v>
      </c>
      <c r="FS46" s="9" t="s">
        <v>1284</v>
      </c>
      <c r="FT46" s="10">
        <v>42094</v>
      </c>
      <c r="FU46" s="9">
        <v>12</v>
      </c>
      <c r="FV46" s="9">
        <v>2347739.1779200002</v>
      </c>
      <c r="FW46" s="9">
        <v>1.0777000000000001</v>
      </c>
      <c r="FX46" s="9">
        <v>0.84491000000000005</v>
      </c>
      <c r="FY46" s="9">
        <v>1.16852</v>
      </c>
      <c r="FZ46" s="9">
        <v>1.4137900000000001</v>
      </c>
      <c r="GA46" s="1">
        <f t="shared" si="1"/>
        <v>2015</v>
      </c>
      <c r="GB46" s="8">
        <f t="shared" si="2"/>
        <v>3</v>
      </c>
      <c r="GC46" s="8">
        <v>0.72104999999999997</v>
      </c>
    </row>
    <row r="47" spans="1:185">
      <c r="A47" s="9" t="str">
        <f t="shared" si="9"/>
        <v>ダイキン</v>
      </c>
      <c r="B47" s="9" t="str">
        <f t="shared" si="10"/>
        <v>TSE:6367</v>
      </c>
      <c r="C47" s="9" t="str">
        <f>CONCATENATE("FY",RIGHT(Assumptions!D$5,4)-3)</f>
        <v>FY2016</v>
      </c>
      <c r="D47" s="11">
        <f t="shared" si="0"/>
        <v>2015</v>
      </c>
      <c r="E47" s="9">
        <v>2043691</v>
      </c>
      <c r="F47" s="9">
        <v>0</v>
      </c>
      <c r="G47" s="9">
        <v>2043691</v>
      </c>
      <c r="H47" s="9">
        <v>1332115</v>
      </c>
      <c r="I47" s="9">
        <v>711576</v>
      </c>
      <c r="J47" s="9">
        <v>372364</v>
      </c>
      <c r="K47" s="9">
        <v>1093</v>
      </c>
      <c r="L47" s="9">
        <v>30881</v>
      </c>
      <c r="M47" s="9">
        <v>16518</v>
      </c>
      <c r="N47" s="9">
        <v>26281</v>
      </c>
      <c r="O47" s="9">
        <v>46567</v>
      </c>
      <c r="P47" s="9">
        <v>493704</v>
      </c>
      <c r="Q47" s="9">
        <v>217872</v>
      </c>
      <c r="R47" s="9">
        <v>-8494</v>
      </c>
      <c r="S47" s="9">
        <v>10636</v>
      </c>
      <c r="T47" s="9">
        <v>2142</v>
      </c>
      <c r="U47" s="9">
        <v>0</v>
      </c>
      <c r="V47" s="9">
        <v>-11278</v>
      </c>
      <c r="W47" s="9">
        <v>798</v>
      </c>
      <c r="X47" s="9">
        <v>209534</v>
      </c>
      <c r="Y47" s="9">
        <v>0</v>
      </c>
      <c r="Z47" s="9">
        <v>-1788</v>
      </c>
      <c r="AA47" s="9">
        <v>-1078</v>
      </c>
      <c r="AB47" s="9">
        <v>-490</v>
      </c>
      <c r="AC47" s="9">
        <v>3</v>
      </c>
      <c r="AD47" s="9">
        <v>206181</v>
      </c>
      <c r="AE47" s="9">
        <v>64090</v>
      </c>
      <c r="AF47" s="9">
        <v>142091</v>
      </c>
      <c r="AG47" s="9">
        <v>0</v>
      </c>
      <c r="AH47" s="9">
        <v>0</v>
      </c>
      <c r="AI47" s="9">
        <v>142091</v>
      </c>
      <c r="AJ47" s="9">
        <v>-5105</v>
      </c>
      <c r="AK47" s="9">
        <v>136986</v>
      </c>
      <c r="AL47" s="9">
        <v>0</v>
      </c>
      <c r="AM47" s="9"/>
      <c r="AN47" s="9">
        <v>469.22494999999998</v>
      </c>
      <c r="AO47" s="9">
        <v>469.22494999999998</v>
      </c>
      <c r="AP47" s="9">
        <v>291.94099999999997</v>
      </c>
      <c r="AQ47" s="9">
        <v>468.84</v>
      </c>
      <c r="AR47" s="9">
        <v>468.84</v>
      </c>
      <c r="AS47" s="9">
        <v>292.18</v>
      </c>
      <c r="AT47" s="9">
        <v>120</v>
      </c>
      <c r="AU47" s="2">
        <v>0.245039639087206</v>
      </c>
      <c r="AV47" s="9"/>
      <c r="AW47" s="9">
        <v>302074</v>
      </c>
      <c r="AX47" s="9">
        <v>244153</v>
      </c>
      <c r="AY47" s="9">
        <v>217872</v>
      </c>
      <c r="AZ47" s="2">
        <v>0.31084299999999998</v>
      </c>
      <c r="BA47" s="10">
        <v>42460</v>
      </c>
      <c r="BB47" s="9"/>
      <c r="BC47" s="9">
        <v>49385</v>
      </c>
      <c r="BD47" s="9">
        <v>105167</v>
      </c>
      <c r="BE47" s="9">
        <v>0</v>
      </c>
      <c r="BF47" s="9">
        <v>46138</v>
      </c>
      <c r="BG47" s="9">
        <v>0</v>
      </c>
      <c r="BH47" s="9">
        <v>0</v>
      </c>
      <c r="BI47" s="9">
        <v>0</v>
      </c>
      <c r="BJ47" s="9"/>
      <c r="BK47" s="9"/>
      <c r="BL47" s="9">
        <v>291205</v>
      </c>
      <c r="BM47" s="9">
        <v>0</v>
      </c>
      <c r="BN47" s="9">
        <v>291205</v>
      </c>
      <c r="BO47" s="9">
        <v>349367</v>
      </c>
      <c r="BP47" s="9">
        <v>349367</v>
      </c>
      <c r="BQ47" s="9">
        <v>333650</v>
      </c>
      <c r="BR47" s="9">
        <v>33986</v>
      </c>
      <c r="BS47" s="9">
        <v>58560</v>
      </c>
      <c r="BT47" s="9">
        <v>1066768</v>
      </c>
      <c r="BU47" s="9">
        <v>0</v>
      </c>
      <c r="BV47" s="9">
        <v>0</v>
      </c>
      <c r="BW47" s="9">
        <v>385099</v>
      </c>
      <c r="BX47" s="9">
        <v>216619</v>
      </c>
      <c r="BY47" s="9">
        <v>329753</v>
      </c>
      <c r="BZ47" s="9">
        <v>189108</v>
      </c>
      <c r="CA47" s="9">
        <v>281</v>
      </c>
      <c r="CB47" s="9">
        <v>3474</v>
      </c>
      <c r="CC47" s="9">
        <v>3</v>
      </c>
      <c r="CD47" s="9">
        <v>2191105</v>
      </c>
      <c r="CE47" s="9"/>
      <c r="CF47" s="9">
        <v>156038</v>
      </c>
      <c r="CG47" s="9">
        <v>98800</v>
      </c>
      <c r="CH47" s="9">
        <v>54675</v>
      </c>
      <c r="CI47" s="9">
        <v>72940</v>
      </c>
      <c r="CJ47" s="9">
        <v>1942</v>
      </c>
      <c r="CK47" s="9">
        <v>11511</v>
      </c>
      <c r="CL47" s="9">
        <v>143240</v>
      </c>
      <c r="CM47" s="9">
        <v>563727</v>
      </c>
      <c r="CN47" s="9">
        <v>477491</v>
      </c>
      <c r="CO47" s="9">
        <v>1929</v>
      </c>
      <c r="CP47" s="9">
        <v>10982</v>
      </c>
      <c r="CQ47" s="9">
        <v>78029</v>
      </c>
      <c r="CR47" s="9">
        <v>21478</v>
      </c>
      <c r="CS47" s="9">
        <v>1153636</v>
      </c>
      <c r="CT47" s="9">
        <v>85032</v>
      </c>
      <c r="CU47" s="9">
        <v>83585</v>
      </c>
      <c r="CV47" s="9">
        <v>720547</v>
      </c>
      <c r="CW47" s="9">
        <v>-4598</v>
      </c>
      <c r="CX47" s="9">
        <v>130961</v>
      </c>
      <c r="CY47" s="9">
        <v>1015527</v>
      </c>
      <c r="CZ47" s="9">
        <v>21942</v>
      </c>
      <c r="DA47" s="9">
        <v>1037469</v>
      </c>
      <c r="DB47" s="9">
        <v>2191105</v>
      </c>
      <c r="DC47" s="9"/>
      <c r="DD47" s="9">
        <v>292.03800000000001</v>
      </c>
      <c r="DE47" s="9">
        <v>292.03800000000001</v>
      </c>
      <c r="DF47" s="9">
        <v>3477.3796600000001</v>
      </c>
      <c r="DG47" s="9">
        <v>608977</v>
      </c>
      <c r="DH47" s="9">
        <v>317772</v>
      </c>
      <c r="DI47" s="9">
        <v>-559</v>
      </c>
      <c r="DJ47" s="9">
        <v>0</v>
      </c>
      <c r="DK47" s="9">
        <v>21942</v>
      </c>
      <c r="DL47" s="9">
        <v>0</v>
      </c>
      <c r="DM47" s="9">
        <v>61605</v>
      </c>
      <c r="DN47" s="9">
        <v>40027</v>
      </c>
      <c r="DO47" s="9">
        <v>232018</v>
      </c>
      <c r="DP47" s="9">
        <v>0</v>
      </c>
      <c r="DQ47" s="9">
        <v>0</v>
      </c>
      <c r="DR47" s="9">
        <v>0</v>
      </c>
      <c r="DS47" s="9">
        <v>0</v>
      </c>
      <c r="DT47" s="9">
        <v>60805</v>
      </c>
      <c r="DU47" s="9">
        <v>0</v>
      </c>
      <c r="DV47" s="9"/>
      <c r="DW47" s="9">
        <v>206183</v>
      </c>
      <c r="DX47" s="9">
        <v>57921</v>
      </c>
      <c r="DY47" s="9">
        <v>26281</v>
      </c>
      <c r="DZ47" s="9">
        <v>84202</v>
      </c>
      <c r="EA47" s="9">
        <v>0</v>
      </c>
      <c r="EB47" s="9">
        <v>1568</v>
      </c>
      <c r="EC47" s="9">
        <v>494</v>
      </c>
      <c r="ED47" s="9">
        <v>0</v>
      </c>
      <c r="EE47" s="9">
        <v>83</v>
      </c>
      <c r="EF47" s="9">
        <v>0</v>
      </c>
      <c r="EG47" s="9">
        <v>-72535</v>
      </c>
      <c r="EH47" s="9">
        <v>-19689</v>
      </c>
      <c r="EI47" s="9">
        <v>1493</v>
      </c>
      <c r="EJ47" s="9">
        <v>10317</v>
      </c>
      <c r="EK47" s="9">
        <v>14070</v>
      </c>
      <c r="EL47" s="9">
        <v>226186</v>
      </c>
      <c r="EM47" s="9">
        <v>-96696</v>
      </c>
      <c r="EN47" s="9">
        <v>992</v>
      </c>
      <c r="EO47" s="9">
        <v>-1667</v>
      </c>
      <c r="EP47" s="9">
        <v>0</v>
      </c>
      <c r="EQ47" s="9">
        <v>0</v>
      </c>
      <c r="ER47" s="9">
        <v>-2393</v>
      </c>
      <c r="ES47" s="9">
        <v>0</v>
      </c>
      <c r="ET47" s="9">
        <v>-5729</v>
      </c>
      <c r="EU47" s="9">
        <v>-105493</v>
      </c>
      <c r="EV47" s="9">
        <v>0</v>
      </c>
      <c r="EW47" s="9">
        <v>0</v>
      </c>
      <c r="EX47" s="9">
        <v>0</v>
      </c>
      <c r="EY47" s="9">
        <v>-2838</v>
      </c>
      <c r="EZ47" s="9">
        <v>-40076</v>
      </c>
      <c r="FA47" s="9">
        <v>-42914</v>
      </c>
      <c r="FB47" s="9">
        <v>0</v>
      </c>
      <c r="FC47" s="9">
        <v>0</v>
      </c>
      <c r="FD47" s="9">
        <v>0</v>
      </c>
      <c r="FE47" s="9">
        <v>-33567</v>
      </c>
      <c r="FF47" s="9">
        <v>-33567</v>
      </c>
      <c r="FG47" s="9">
        <v>0</v>
      </c>
      <c r="FH47" s="9">
        <v>-8940</v>
      </c>
      <c r="FI47" s="9">
        <v>-85421</v>
      </c>
      <c r="FJ47" s="9">
        <v>-31015</v>
      </c>
      <c r="FK47" s="9">
        <v>4255</v>
      </c>
      <c r="FL47" s="9"/>
      <c r="FM47" s="9">
        <v>8737</v>
      </c>
      <c r="FN47" s="9">
        <v>72929</v>
      </c>
      <c r="FO47" s="9">
        <v>145835.25</v>
      </c>
      <c r="FP47" s="9">
        <v>151144</v>
      </c>
      <c r="FQ47" s="9">
        <v>-27468</v>
      </c>
      <c r="FR47" s="9">
        <v>-42914</v>
      </c>
      <c r="FS47" s="9" t="s">
        <v>1284</v>
      </c>
      <c r="FT47" s="10">
        <v>42460</v>
      </c>
      <c r="FU47" s="9">
        <v>12</v>
      </c>
      <c r="FV47" s="9">
        <v>2456478.8434199998</v>
      </c>
      <c r="FW47" s="9">
        <v>0.86541999999999997</v>
      </c>
      <c r="FX47" s="9">
        <v>0.96084999999999998</v>
      </c>
      <c r="FY47" s="9">
        <v>1.3788400000000001</v>
      </c>
      <c r="FZ47" s="9">
        <v>1.3557300000000001</v>
      </c>
      <c r="GA47" s="1">
        <f t="shared" si="1"/>
        <v>2016</v>
      </c>
      <c r="GB47" s="8">
        <f t="shared" si="2"/>
        <v>3</v>
      </c>
      <c r="GC47" s="8">
        <v>1.20035</v>
      </c>
    </row>
    <row r="48" spans="1:185">
      <c r="A48" s="9" t="str">
        <f t="shared" si="9"/>
        <v>ダイキン</v>
      </c>
      <c r="B48" s="9" t="str">
        <f t="shared" si="10"/>
        <v>TSE:6367</v>
      </c>
      <c r="C48" s="9" t="str">
        <f>CONCATENATE("FY",RIGHT(Assumptions!D$5,4)-2)</f>
        <v>FY2017</v>
      </c>
      <c r="D48" s="11">
        <f t="shared" si="0"/>
        <v>2016</v>
      </c>
      <c r="E48" s="9">
        <v>2043968</v>
      </c>
      <c r="F48" s="9">
        <v>0</v>
      </c>
      <c r="G48" s="9">
        <v>2043968</v>
      </c>
      <c r="H48" s="9">
        <v>1313033</v>
      </c>
      <c r="I48" s="9">
        <v>730935</v>
      </c>
      <c r="J48" s="9">
        <v>367310</v>
      </c>
      <c r="K48" s="9">
        <v>2489</v>
      </c>
      <c r="L48" s="9">
        <v>37710</v>
      </c>
      <c r="M48" s="9">
        <v>17171</v>
      </c>
      <c r="N48" s="9">
        <v>25735</v>
      </c>
      <c r="O48" s="9">
        <v>49750</v>
      </c>
      <c r="P48" s="9">
        <v>500165</v>
      </c>
      <c r="Q48" s="9">
        <v>230770</v>
      </c>
      <c r="R48" s="9">
        <v>-9910</v>
      </c>
      <c r="S48" s="9">
        <v>10430</v>
      </c>
      <c r="T48" s="9">
        <v>520</v>
      </c>
      <c r="U48" s="9">
        <v>0</v>
      </c>
      <c r="V48" s="9">
        <v>329</v>
      </c>
      <c r="W48" s="9">
        <v>-607</v>
      </c>
      <c r="X48" s="9">
        <v>231012</v>
      </c>
      <c r="Y48" s="9">
        <v>0</v>
      </c>
      <c r="Z48" s="9">
        <v>27</v>
      </c>
      <c r="AA48" s="9">
        <v>-475</v>
      </c>
      <c r="AB48" s="9">
        <v>0</v>
      </c>
      <c r="AC48" s="9">
        <v>44</v>
      </c>
      <c r="AD48" s="9">
        <v>230608</v>
      </c>
      <c r="AE48" s="9">
        <v>70688</v>
      </c>
      <c r="AF48" s="9">
        <v>159920</v>
      </c>
      <c r="AG48" s="9">
        <v>0</v>
      </c>
      <c r="AH48" s="9">
        <v>0</v>
      </c>
      <c r="AI48" s="9">
        <v>159920</v>
      </c>
      <c r="AJ48" s="9">
        <v>-5982</v>
      </c>
      <c r="AK48" s="9">
        <v>153938</v>
      </c>
      <c r="AL48" s="9">
        <v>0</v>
      </c>
      <c r="AM48" s="9"/>
      <c r="AN48" s="9">
        <v>526.80966999999998</v>
      </c>
      <c r="AO48" s="9">
        <v>526.80966999999998</v>
      </c>
      <c r="AP48" s="9">
        <v>292.20800000000003</v>
      </c>
      <c r="AQ48" s="9">
        <v>526.42999999999995</v>
      </c>
      <c r="AR48" s="9">
        <v>526.42999999999995</v>
      </c>
      <c r="AS48" s="9">
        <v>292.42200000000003</v>
      </c>
      <c r="AT48" s="9">
        <v>130</v>
      </c>
      <c r="AU48" s="2">
        <v>0.23722537645025901</v>
      </c>
      <c r="AV48" s="9"/>
      <c r="AW48" s="9">
        <v>315799</v>
      </c>
      <c r="AX48" s="9">
        <v>256505</v>
      </c>
      <c r="AY48" s="9">
        <v>230770</v>
      </c>
      <c r="AZ48" s="2">
        <v>0.30652800000000002</v>
      </c>
      <c r="BA48" s="10">
        <v>42825</v>
      </c>
      <c r="BB48" s="9"/>
      <c r="BC48" s="9">
        <v>47614</v>
      </c>
      <c r="BD48" s="9">
        <v>103238</v>
      </c>
      <c r="BE48" s="9">
        <v>0</v>
      </c>
      <c r="BF48" s="9">
        <v>53870</v>
      </c>
      <c r="BG48" s="9">
        <v>0</v>
      </c>
      <c r="BH48" s="9">
        <v>0</v>
      </c>
      <c r="BI48" s="9">
        <v>0</v>
      </c>
      <c r="BJ48" s="9"/>
      <c r="BK48" s="9"/>
      <c r="BL48" s="9">
        <v>344093</v>
      </c>
      <c r="BM48" s="9">
        <v>0</v>
      </c>
      <c r="BN48" s="9">
        <v>344093</v>
      </c>
      <c r="BO48" s="9">
        <v>360845</v>
      </c>
      <c r="BP48" s="9">
        <v>360845</v>
      </c>
      <c r="BQ48" s="9">
        <v>358301</v>
      </c>
      <c r="BR48" s="9">
        <v>35786</v>
      </c>
      <c r="BS48" s="9">
        <v>60859</v>
      </c>
      <c r="BT48" s="9">
        <v>1159884</v>
      </c>
      <c r="BU48" s="9">
        <v>0</v>
      </c>
      <c r="BV48" s="9">
        <v>0</v>
      </c>
      <c r="BW48" s="9">
        <v>424527</v>
      </c>
      <c r="BX48" s="9">
        <v>227821</v>
      </c>
      <c r="BY48" s="9">
        <v>330876</v>
      </c>
      <c r="BZ48" s="9">
        <v>206087</v>
      </c>
      <c r="CA48" s="9">
        <v>1904</v>
      </c>
      <c r="CB48" s="9">
        <v>5048</v>
      </c>
      <c r="CC48" s="9">
        <v>1</v>
      </c>
      <c r="CD48" s="9">
        <v>2356148</v>
      </c>
      <c r="CE48" s="9"/>
      <c r="CF48" s="9">
        <v>173147</v>
      </c>
      <c r="CG48" s="9">
        <v>108278</v>
      </c>
      <c r="CH48" s="9">
        <v>57699</v>
      </c>
      <c r="CI48" s="9">
        <v>77177</v>
      </c>
      <c r="CJ48" s="9">
        <v>1797</v>
      </c>
      <c r="CK48" s="9">
        <v>27769</v>
      </c>
      <c r="CL48" s="9">
        <v>157041</v>
      </c>
      <c r="CM48" s="9">
        <v>626676</v>
      </c>
      <c r="CN48" s="9">
        <v>463292</v>
      </c>
      <c r="CO48" s="9">
        <v>9462</v>
      </c>
      <c r="CP48" s="9">
        <v>11939</v>
      </c>
      <c r="CQ48" s="9">
        <v>87993</v>
      </c>
      <c r="CR48" s="9">
        <v>21178</v>
      </c>
      <c r="CS48" s="9">
        <v>1220540</v>
      </c>
      <c r="CT48" s="9">
        <v>85032</v>
      </c>
      <c r="CU48" s="9">
        <v>84544</v>
      </c>
      <c r="CV48" s="9">
        <v>837968</v>
      </c>
      <c r="CW48" s="9">
        <v>-3160</v>
      </c>
      <c r="CX48" s="9">
        <v>108331</v>
      </c>
      <c r="CY48" s="9">
        <v>1112715</v>
      </c>
      <c r="CZ48" s="9">
        <v>22893</v>
      </c>
      <c r="DA48" s="9">
        <v>1135608</v>
      </c>
      <c r="DB48" s="9">
        <v>2356148</v>
      </c>
      <c r="DC48" s="9"/>
      <c r="DD48" s="9">
        <v>292.37400000000002</v>
      </c>
      <c r="DE48" s="9">
        <v>292.37400000000002</v>
      </c>
      <c r="DF48" s="9">
        <v>3805.7932599999999</v>
      </c>
      <c r="DG48" s="9">
        <v>609427</v>
      </c>
      <c r="DH48" s="9">
        <v>265334</v>
      </c>
      <c r="DI48" s="9">
        <v>-1096</v>
      </c>
      <c r="DJ48" s="9">
        <v>0</v>
      </c>
      <c r="DK48" s="9">
        <v>22893</v>
      </c>
      <c r="DL48" s="9">
        <v>0</v>
      </c>
      <c r="DM48" s="9">
        <v>66565</v>
      </c>
      <c r="DN48" s="9">
        <v>42249</v>
      </c>
      <c r="DO48" s="9">
        <v>249487</v>
      </c>
      <c r="DP48" s="9">
        <v>0</v>
      </c>
      <c r="DQ48" s="9">
        <v>0</v>
      </c>
      <c r="DR48" s="9">
        <v>0</v>
      </c>
      <c r="DS48" s="9">
        <v>0</v>
      </c>
      <c r="DT48" s="9">
        <v>67036</v>
      </c>
      <c r="DU48" s="9">
        <v>0</v>
      </c>
      <c r="DV48" s="9"/>
      <c r="DW48" s="9">
        <v>230609</v>
      </c>
      <c r="DX48" s="9">
        <v>59294</v>
      </c>
      <c r="DY48" s="9">
        <v>25735</v>
      </c>
      <c r="DZ48" s="9">
        <v>85029</v>
      </c>
      <c r="EA48" s="9">
        <v>0</v>
      </c>
      <c r="EB48" s="9">
        <v>926</v>
      </c>
      <c r="EC48" s="9">
        <v>-24</v>
      </c>
      <c r="ED48" s="9">
        <v>0</v>
      </c>
      <c r="EE48" s="9">
        <v>-920</v>
      </c>
      <c r="EF48" s="9">
        <v>0</v>
      </c>
      <c r="EG48" s="9">
        <v>-55182</v>
      </c>
      <c r="EH48" s="9">
        <v>-15057</v>
      </c>
      <c r="EI48" s="9">
        <v>-23383</v>
      </c>
      <c r="EJ48" s="9">
        <v>14405</v>
      </c>
      <c r="EK48" s="9">
        <v>31260</v>
      </c>
      <c r="EL48" s="9">
        <v>267663</v>
      </c>
      <c r="EM48" s="9">
        <v>-88335</v>
      </c>
      <c r="EN48" s="9">
        <v>2252</v>
      </c>
      <c r="EO48" s="9">
        <v>-32996</v>
      </c>
      <c r="EP48" s="9">
        <v>705</v>
      </c>
      <c r="EQ48" s="9">
        <v>0</v>
      </c>
      <c r="ER48" s="9">
        <v>-119</v>
      </c>
      <c r="ES48" s="9">
        <v>0</v>
      </c>
      <c r="ET48" s="9">
        <v>-10330</v>
      </c>
      <c r="EU48" s="9">
        <v>-128823</v>
      </c>
      <c r="EV48" s="9">
        <v>0</v>
      </c>
      <c r="EW48" s="9">
        <v>60294</v>
      </c>
      <c r="EX48" s="9">
        <v>60294</v>
      </c>
      <c r="EY48" s="9">
        <v>-1243</v>
      </c>
      <c r="EZ48" s="9">
        <v>-91263</v>
      </c>
      <c r="FA48" s="9">
        <v>-92506</v>
      </c>
      <c r="FB48" s="9">
        <v>0</v>
      </c>
      <c r="FC48" s="9">
        <v>0</v>
      </c>
      <c r="FD48" s="9">
        <v>0</v>
      </c>
      <c r="FE48" s="9">
        <v>-36518</v>
      </c>
      <c r="FF48" s="9">
        <v>-36518</v>
      </c>
      <c r="FG48" s="9">
        <v>0</v>
      </c>
      <c r="FH48" s="9">
        <v>-4813</v>
      </c>
      <c r="FI48" s="9">
        <v>-73543</v>
      </c>
      <c r="FJ48" s="9">
        <v>-12408</v>
      </c>
      <c r="FK48" s="9">
        <v>52888</v>
      </c>
      <c r="FL48" s="9"/>
      <c r="FM48" s="9">
        <v>9995</v>
      </c>
      <c r="FN48" s="9">
        <v>55252</v>
      </c>
      <c r="FO48" s="9">
        <v>150336.5</v>
      </c>
      <c r="FP48" s="9">
        <v>156530.25</v>
      </c>
      <c r="FQ48" s="9">
        <v>-15605</v>
      </c>
      <c r="FR48" s="9">
        <v>-32212</v>
      </c>
      <c r="FS48" s="9" t="s">
        <v>1284</v>
      </c>
      <c r="FT48" s="10">
        <v>42825</v>
      </c>
      <c r="FU48" s="9">
        <v>12</v>
      </c>
      <c r="FV48" s="9">
        <v>3269580.96845</v>
      </c>
      <c r="FW48" s="9">
        <v>0.95518999999999998</v>
      </c>
      <c r="FX48" s="9">
        <v>0.9143</v>
      </c>
      <c r="FY48" s="9">
        <v>1.37704</v>
      </c>
      <c r="FZ48" s="9">
        <v>1.42292</v>
      </c>
      <c r="GA48" s="1">
        <f t="shared" si="1"/>
        <v>2017</v>
      </c>
      <c r="GB48" s="8">
        <f t="shared" si="2"/>
        <v>3</v>
      </c>
      <c r="GC48" s="8">
        <v>1.25204</v>
      </c>
    </row>
    <row r="49" spans="1:185">
      <c r="A49" s="9" t="str">
        <f t="shared" si="9"/>
        <v>ダイキン</v>
      </c>
      <c r="B49" s="9" t="str">
        <f t="shared" si="10"/>
        <v>TSE:6367</v>
      </c>
      <c r="C49" s="9" t="str">
        <f>CONCATENATE("FY",RIGHT(Assumptions!D$5,4)-1)</f>
        <v>FY2018</v>
      </c>
      <c r="D49" s="11">
        <f t="shared" si="0"/>
        <v>2017</v>
      </c>
      <c r="E49" s="9">
        <v>2290560</v>
      </c>
      <c r="F49" s="9">
        <v>0</v>
      </c>
      <c r="G49" s="9">
        <v>2290560</v>
      </c>
      <c r="H49" s="9">
        <v>1491731</v>
      </c>
      <c r="I49" s="9">
        <v>798829</v>
      </c>
      <c r="J49" s="9">
        <v>404378</v>
      </c>
      <c r="K49" s="9">
        <v>926</v>
      </c>
      <c r="L49" s="9">
        <v>44492</v>
      </c>
      <c r="M49" s="9">
        <v>19105</v>
      </c>
      <c r="N49" s="9">
        <v>28180</v>
      </c>
      <c r="O49" s="9">
        <v>48008</v>
      </c>
      <c r="P49" s="9">
        <v>545089</v>
      </c>
      <c r="Q49" s="9">
        <v>253740</v>
      </c>
      <c r="R49" s="9">
        <v>-10655</v>
      </c>
      <c r="S49" s="9">
        <v>11283</v>
      </c>
      <c r="T49" s="9">
        <v>628</v>
      </c>
      <c r="U49" s="9">
        <v>2547</v>
      </c>
      <c r="V49" s="9">
        <v>-1674</v>
      </c>
      <c r="W49" s="9">
        <v>-223</v>
      </c>
      <c r="X49" s="9">
        <v>255018</v>
      </c>
      <c r="Y49" s="9">
        <v>0</v>
      </c>
      <c r="Z49" s="9">
        <v>-2696</v>
      </c>
      <c r="AA49" s="9">
        <v>-463</v>
      </c>
      <c r="AB49" s="9">
        <v>0</v>
      </c>
      <c r="AC49" s="9">
        <v>-4</v>
      </c>
      <c r="AD49" s="9">
        <v>251855</v>
      </c>
      <c r="AE49" s="9">
        <v>56908</v>
      </c>
      <c r="AF49" s="9">
        <v>194947</v>
      </c>
      <c r="AG49" s="9">
        <v>0</v>
      </c>
      <c r="AH49" s="9">
        <v>0</v>
      </c>
      <c r="AI49" s="9">
        <v>194947</v>
      </c>
      <c r="AJ49" s="9">
        <v>-5896</v>
      </c>
      <c r="AK49" s="9">
        <v>189051</v>
      </c>
      <c r="AL49" s="9">
        <v>0</v>
      </c>
      <c r="AM49" s="9"/>
      <c r="AN49" s="9">
        <v>646.53156000000001</v>
      </c>
      <c r="AO49" s="9">
        <v>646.53156000000001</v>
      </c>
      <c r="AP49" s="9">
        <v>292.40800000000002</v>
      </c>
      <c r="AQ49" s="9">
        <v>646.08000000000004</v>
      </c>
      <c r="AR49" s="9">
        <v>646.08000000000004</v>
      </c>
      <c r="AS49" s="9">
        <v>292.61200000000002</v>
      </c>
      <c r="AT49" s="9">
        <v>140</v>
      </c>
      <c r="AU49" s="2">
        <v>0.20879551020624099</v>
      </c>
      <c r="AV49" s="9"/>
      <c r="AW49" s="9">
        <v>348573</v>
      </c>
      <c r="AX49" s="9">
        <v>281920</v>
      </c>
      <c r="AY49" s="9">
        <v>253740</v>
      </c>
      <c r="AZ49" s="2">
        <v>0.22595499999999999</v>
      </c>
      <c r="BA49" s="10">
        <v>43190</v>
      </c>
      <c r="BB49" s="9"/>
      <c r="BC49" s="9">
        <v>50452</v>
      </c>
      <c r="BD49" s="9">
        <v>112493</v>
      </c>
      <c r="BE49" s="9">
        <v>0</v>
      </c>
      <c r="BF49" s="9">
        <v>54054</v>
      </c>
      <c r="BG49" s="9">
        <v>0</v>
      </c>
      <c r="BH49" s="9">
        <v>0</v>
      </c>
      <c r="BI49" s="9">
        <v>0</v>
      </c>
      <c r="BJ49" s="9"/>
      <c r="BK49" s="9"/>
      <c r="BL49" s="9">
        <v>357027</v>
      </c>
      <c r="BM49" s="9">
        <v>0</v>
      </c>
      <c r="BN49" s="9">
        <v>357027</v>
      </c>
      <c r="BO49" s="9">
        <v>392331</v>
      </c>
      <c r="BP49" s="9">
        <v>392331</v>
      </c>
      <c r="BQ49" s="9">
        <v>387225</v>
      </c>
      <c r="BR49" s="9">
        <v>32517</v>
      </c>
      <c r="BS49" s="9">
        <v>68711</v>
      </c>
      <c r="BT49" s="9">
        <v>1237811</v>
      </c>
      <c r="BU49" s="9">
        <v>0</v>
      </c>
      <c r="BV49" s="9">
        <v>0</v>
      </c>
      <c r="BW49" s="9">
        <v>454834</v>
      </c>
      <c r="BX49" s="9">
        <v>277383</v>
      </c>
      <c r="BY49" s="9">
        <v>309282</v>
      </c>
      <c r="BZ49" s="9">
        <v>206777</v>
      </c>
      <c r="CA49" s="9">
        <v>925</v>
      </c>
      <c r="CB49" s="9">
        <v>2940</v>
      </c>
      <c r="CC49" s="9">
        <v>1</v>
      </c>
      <c r="CD49" s="9">
        <v>2489953</v>
      </c>
      <c r="CE49" s="9"/>
      <c r="CF49" s="9">
        <v>183991</v>
      </c>
      <c r="CG49" s="9">
        <v>122056</v>
      </c>
      <c r="CH49" s="9">
        <v>45530</v>
      </c>
      <c r="CI49" s="9">
        <v>76988</v>
      </c>
      <c r="CJ49" s="9">
        <v>1499</v>
      </c>
      <c r="CK49" s="9">
        <v>21496</v>
      </c>
      <c r="CL49" s="9">
        <v>151772</v>
      </c>
      <c r="CM49" s="9">
        <v>630730</v>
      </c>
      <c r="CN49" s="9">
        <v>421051</v>
      </c>
      <c r="CO49" s="9">
        <v>9301</v>
      </c>
      <c r="CP49" s="9">
        <v>10551</v>
      </c>
      <c r="CQ49" s="9">
        <v>70108</v>
      </c>
      <c r="CR49" s="9">
        <v>23892</v>
      </c>
      <c r="CS49" s="9">
        <v>1165633</v>
      </c>
      <c r="CT49" s="9">
        <v>85032</v>
      </c>
      <c r="CU49" s="9">
        <v>84388</v>
      </c>
      <c r="CV49" s="9">
        <v>987546</v>
      </c>
      <c r="CW49" s="9">
        <v>-2894</v>
      </c>
      <c r="CX49" s="9">
        <v>143990</v>
      </c>
      <c r="CY49" s="9">
        <v>1298062</v>
      </c>
      <c r="CZ49" s="9">
        <v>26258</v>
      </c>
      <c r="DA49" s="9">
        <v>1324320</v>
      </c>
      <c r="DB49" s="9">
        <v>2489953</v>
      </c>
      <c r="DC49" s="9"/>
      <c r="DD49" s="9">
        <v>292.43599999999998</v>
      </c>
      <c r="DE49" s="9">
        <v>292.43599999999998</v>
      </c>
      <c r="DF49" s="9">
        <v>4438.7900300000001</v>
      </c>
      <c r="DG49" s="9">
        <v>554369</v>
      </c>
      <c r="DH49" s="9">
        <v>197342</v>
      </c>
      <c r="DI49" s="9">
        <v>-4184</v>
      </c>
      <c r="DJ49" s="9">
        <v>0</v>
      </c>
      <c r="DK49" s="9">
        <v>26258</v>
      </c>
      <c r="DL49" s="9">
        <v>0</v>
      </c>
      <c r="DM49" s="9">
        <v>77160</v>
      </c>
      <c r="DN49" s="9">
        <v>45199</v>
      </c>
      <c r="DO49" s="9">
        <v>264866</v>
      </c>
      <c r="DP49" s="9">
        <v>0</v>
      </c>
      <c r="DQ49" s="9">
        <v>0</v>
      </c>
      <c r="DR49" s="9">
        <v>0</v>
      </c>
      <c r="DS49" s="9">
        <v>0</v>
      </c>
      <c r="DT49" s="9">
        <v>70263</v>
      </c>
      <c r="DU49" s="9">
        <v>0</v>
      </c>
      <c r="DV49" s="9"/>
      <c r="DW49" s="9">
        <v>251857</v>
      </c>
      <c r="DX49" s="9">
        <v>66653</v>
      </c>
      <c r="DY49" s="9">
        <v>28180</v>
      </c>
      <c r="DZ49" s="9">
        <v>94833</v>
      </c>
      <c r="EA49" s="9">
        <v>0</v>
      </c>
      <c r="EB49" s="9">
        <v>495</v>
      </c>
      <c r="EC49" s="9">
        <v>-223</v>
      </c>
      <c r="ED49" s="9">
        <v>0</v>
      </c>
      <c r="EE49" s="9">
        <v>-2547</v>
      </c>
      <c r="EF49" s="9">
        <v>0</v>
      </c>
      <c r="EG49" s="9">
        <v>-82719</v>
      </c>
      <c r="EH49" s="9">
        <v>-23387</v>
      </c>
      <c r="EI49" s="9">
        <v>-26537</v>
      </c>
      <c r="EJ49" s="9">
        <v>4399</v>
      </c>
      <c r="EK49" s="9">
        <v>7569</v>
      </c>
      <c r="EL49" s="9">
        <v>223740</v>
      </c>
      <c r="EM49" s="9">
        <v>-85679</v>
      </c>
      <c r="EN49" s="9">
        <v>2393</v>
      </c>
      <c r="EO49" s="9">
        <v>-27844</v>
      </c>
      <c r="EP49" s="9">
        <v>0</v>
      </c>
      <c r="EQ49" s="9">
        <v>0</v>
      </c>
      <c r="ER49" s="9">
        <v>-11388</v>
      </c>
      <c r="ES49" s="9">
        <v>0</v>
      </c>
      <c r="ET49" s="9">
        <v>-4940</v>
      </c>
      <c r="EU49" s="9">
        <v>-127458</v>
      </c>
      <c r="EV49" s="9">
        <v>0</v>
      </c>
      <c r="EW49" s="9">
        <v>45180</v>
      </c>
      <c r="EX49" s="9">
        <v>45180</v>
      </c>
      <c r="EY49" s="9">
        <v>-14336</v>
      </c>
      <c r="EZ49" s="9">
        <v>-77179</v>
      </c>
      <c r="FA49" s="9">
        <v>-91515</v>
      </c>
      <c r="FB49" s="9">
        <v>0</v>
      </c>
      <c r="FC49" s="9">
        <v>0</v>
      </c>
      <c r="FD49" s="9">
        <v>0</v>
      </c>
      <c r="FE49" s="9">
        <v>-39473</v>
      </c>
      <c r="FF49" s="9">
        <v>-39473</v>
      </c>
      <c r="FG49" s="9">
        <v>0</v>
      </c>
      <c r="FH49" s="9">
        <v>-8146</v>
      </c>
      <c r="FI49" s="9">
        <v>-93954</v>
      </c>
      <c r="FJ49" s="9">
        <v>10607</v>
      </c>
      <c r="FK49" s="9">
        <v>12933</v>
      </c>
      <c r="FL49" s="9"/>
      <c r="FM49" s="9">
        <v>10688</v>
      </c>
      <c r="FN49" s="9">
        <v>83239</v>
      </c>
      <c r="FO49" s="9">
        <v>112799.125</v>
      </c>
      <c r="FP49" s="9">
        <v>119458.5</v>
      </c>
      <c r="FQ49" s="9">
        <v>48283</v>
      </c>
      <c r="FR49" s="9">
        <v>-46335</v>
      </c>
      <c r="FS49" s="9" t="s">
        <v>1284</v>
      </c>
      <c r="FT49" s="10">
        <v>43190</v>
      </c>
      <c r="FU49" s="9">
        <v>12</v>
      </c>
      <c r="FV49" s="9">
        <v>3431538.11503</v>
      </c>
      <c r="FW49" s="9">
        <v>1.0720099999999999</v>
      </c>
      <c r="FX49" s="9">
        <v>0.80396999999999996</v>
      </c>
      <c r="FY49" s="9">
        <v>1.2584900000000001</v>
      </c>
      <c r="FZ49" s="9">
        <v>1.0965100000000001</v>
      </c>
      <c r="GA49" s="1">
        <f t="shared" si="1"/>
        <v>2018</v>
      </c>
      <c r="GB49" s="8">
        <f t="shared" si="2"/>
        <v>3</v>
      </c>
      <c r="GC49" s="8">
        <v>1.06626</v>
      </c>
    </row>
    <row r="50" spans="1:185">
      <c r="A50" s="9" t="str">
        <f t="shared" si="9"/>
        <v>ダイキン</v>
      </c>
      <c r="B50" s="9" t="str">
        <f t="shared" si="10"/>
        <v>TSE:6367</v>
      </c>
      <c r="C50" s="9" t="str">
        <f>CONCATENATE("FY",RIGHT(Assumptions!D$5,4))</f>
        <v>FY2019</v>
      </c>
      <c r="D50" s="11">
        <f t="shared" si="0"/>
        <v>2018</v>
      </c>
      <c r="E50" s="9">
        <v>2481109</v>
      </c>
      <c r="F50" s="9">
        <v>0</v>
      </c>
      <c r="G50" s="9">
        <v>2481109</v>
      </c>
      <c r="H50" s="9">
        <v>1612186</v>
      </c>
      <c r="I50" s="9">
        <v>868923</v>
      </c>
      <c r="J50" s="9">
        <v>441203</v>
      </c>
      <c r="K50" s="9">
        <v>1578</v>
      </c>
      <c r="L50" s="9">
        <v>48828</v>
      </c>
      <c r="M50" s="9">
        <v>21465</v>
      </c>
      <c r="N50" s="9">
        <v>26992</v>
      </c>
      <c r="O50" s="9">
        <v>52602</v>
      </c>
      <c r="P50" s="9">
        <v>592668</v>
      </c>
      <c r="Q50" s="9">
        <v>276255</v>
      </c>
      <c r="R50" s="9">
        <v>-11851</v>
      </c>
      <c r="S50" s="9">
        <v>12248</v>
      </c>
      <c r="T50" s="9">
        <v>397</v>
      </c>
      <c r="U50" s="9">
        <v>2118</v>
      </c>
      <c r="V50" s="9">
        <v>-4848</v>
      </c>
      <c r="W50" s="9">
        <v>3151</v>
      </c>
      <c r="X50" s="9">
        <v>277073</v>
      </c>
      <c r="Y50" s="9">
        <v>0</v>
      </c>
      <c r="Z50" s="9">
        <v>-275</v>
      </c>
      <c r="AA50" s="9">
        <v>-809</v>
      </c>
      <c r="AB50" s="9">
        <v>0</v>
      </c>
      <c r="AC50" s="9">
        <v>-680</v>
      </c>
      <c r="AD50" s="9">
        <v>275309</v>
      </c>
      <c r="AE50" s="9">
        <v>79645</v>
      </c>
      <c r="AF50" s="9">
        <v>195664</v>
      </c>
      <c r="AG50" s="9">
        <v>0</v>
      </c>
      <c r="AH50" s="9">
        <v>0</v>
      </c>
      <c r="AI50" s="9">
        <v>195664</v>
      </c>
      <c r="AJ50" s="9">
        <v>-6616</v>
      </c>
      <c r="AK50" s="9">
        <v>189048</v>
      </c>
      <c r="AL50" s="9">
        <v>0</v>
      </c>
      <c r="AM50" s="9"/>
      <c r="AN50" s="9">
        <v>646.38423999999998</v>
      </c>
      <c r="AO50" s="9">
        <v>646.38423999999998</v>
      </c>
      <c r="AP50" s="9">
        <v>292.47000000000003</v>
      </c>
      <c r="AQ50" s="9">
        <v>645.95000000000005</v>
      </c>
      <c r="AR50" s="9">
        <v>645.95000000000005</v>
      </c>
      <c r="AS50" s="9">
        <v>292.66699999999997</v>
      </c>
      <c r="AT50" s="9">
        <v>160</v>
      </c>
      <c r="AU50" s="2">
        <v>0.224318691549236</v>
      </c>
      <c r="AV50" s="9"/>
      <c r="AW50" s="9">
        <v>375570</v>
      </c>
      <c r="AX50" s="9">
        <v>303247</v>
      </c>
      <c r="AY50" s="9">
        <v>276255</v>
      </c>
      <c r="AZ50" s="2">
        <v>0.28929300000000002</v>
      </c>
      <c r="BA50" s="10">
        <v>43555</v>
      </c>
      <c r="BB50" s="9"/>
      <c r="BC50" s="9">
        <v>55856</v>
      </c>
      <c r="BD50" s="9">
        <v>124858</v>
      </c>
      <c r="BE50" s="9">
        <v>0</v>
      </c>
      <c r="BF50" s="9">
        <v>65215</v>
      </c>
      <c r="BG50" s="9">
        <v>0</v>
      </c>
      <c r="BH50" s="9">
        <v>0</v>
      </c>
      <c r="BI50" s="9">
        <v>0</v>
      </c>
      <c r="BJ50" s="9"/>
      <c r="BK50" s="9"/>
      <c r="BL50" s="9">
        <v>367781</v>
      </c>
      <c r="BM50" s="9">
        <v>0</v>
      </c>
      <c r="BN50" s="9">
        <v>367781</v>
      </c>
      <c r="BO50" s="9">
        <v>438684</v>
      </c>
      <c r="BP50" s="9">
        <v>438684</v>
      </c>
      <c r="BQ50" s="9">
        <v>436356</v>
      </c>
      <c r="BR50" s="9">
        <v>0</v>
      </c>
      <c r="BS50" s="9">
        <v>74784</v>
      </c>
      <c r="BT50" s="9">
        <v>1317605</v>
      </c>
      <c r="BU50" s="9">
        <v>0</v>
      </c>
      <c r="BV50" s="9">
        <v>0</v>
      </c>
      <c r="BW50" s="9">
        <v>482962</v>
      </c>
      <c r="BX50" s="9">
        <v>255937</v>
      </c>
      <c r="BY50" s="9">
        <v>322318</v>
      </c>
      <c r="BZ50" s="9">
        <v>295822</v>
      </c>
      <c r="CA50" s="9">
        <v>1188</v>
      </c>
      <c r="CB50" s="9">
        <v>25057</v>
      </c>
      <c r="CC50" s="9">
        <v>1</v>
      </c>
      <c r="CD50" s="9">
        <v>2700890</v>
      </c>
      <c r="CE50" s="9"/>
      <c r="CF50" s="9">
        <v>204535</v>
      </c>
      <c r="CG50" s="9">
        <v>135180</v>
      </c>
      <c r="CH50" s="9">
        <v>146066</v>
      </c>
      <c r="CI50" s="9">
        <v>92385</v>
      </c>
      <c r="CJ50" s="9">
        <v>1241</v>
      </c>
      <c r="CK50" s="9">
        <v>25575</v>
      </c>
      <c r="CL50" s="9">
        <v>163833</v>
      </c>
      <c r="CM50" s="9">
        <v>768815</v>
      </c>
      <c r="CN50" s="9">
        <v>335988</v>
      </c>
      <c r="CO50" s="9">
        <v>9959</v>
      </c>
      <c r="CP50" s="9">
        <v>11097</v>
      </c>
      <c r="CQ50" s="9">
        <v>101956</v>
      </c>
      <c r="CR50" s="9">
        <v>26227</v>
      </c>
      <c r="CS50" s="9">
        <v>1254042</v>
      </c>
      <c r="CT50" s="9">
        <v>85032</v>
      </c>
      <c r="CU50" s="9">
        <v>83649</v>
      </c>
      <c r="CV50" s="9">
        <v>1133100</v>
      </c>
      <c r="CW50" s="9">
        <v>-2589</v>
      </c>
      <c r="CX50" s="9">
        <v>118602</v>
      </c>
      <c r="CY50" s="9">
        <v>1417794</v>
      </c>
      <c r="CZ50" s="9">
        <v>29054</v>
      </c>
      <c r="DA50" s="9">
        <v>1446848</v>
      </c>
      <c r="DB50" s="9">
        <v>2700890</v>
      </c>
      <c r="DC50" s="9"/>
      <c r="DD50" s="9">
        <v>292.50799999999998</v>
      </c>
      <c r="DE50" s="9">
        <v>292.50799999999998</v>
      </c>
      <c r="DF50" s="9">
        <v>4847.0264100000004</v>
      </c>
      <c r="DG50" s="9">
        <v>585639</v>
      </c>
      <c r="DH50" s="9">
        <v>217858</v>
      </c>
      <c r="DI50" s="9">
        <v>-3413</v>
      </c>
      <c r="DJ50" s="9">
        <v>0</v>
      </c>
      <c r="DK50" s="9">
        <v>29054</v>
      </c>
      <c r="DL50" s="9">
        <v>0</v>
      </c>
      <c r="DM50" s="9">
        <v>92165</v>
      </c>
      <c r="DN50" s="9">
        <v>50746</v>
      </c>
      <c r="DO50" s="9">
        <v>293445</v>
      </c>
      <c r="DP50" s="9">
        <v>0</v>
      </c>
      <c r="DQ50" s="9">
        <v>0</v>
      </c>
      <c r="DR50" s="9">
        <v>0</v>
      </c>
      <c r="DS50" s="9">
        <v>0</v>
      </c>
      <c r="DT50" s="9">
        <v>76484</v>
      </c>
      <c r="DU50" s="9">
        <v>0</v>
      </c>
      <c r="DV50" s="9"/>
      <c r="DW50" s="9">
        <v>275310</v>
      </c>
      <c r="DX50" s="9">
        <v>72323</v>
      </c>
      <c r="DY50" s="9">
        <v>26992</v>
      </c>
      <c r="DZ50" s="9">
        <v>99315</v>
      </c>
      <c r="EA50" s="9">
        <v>0</v>
      </c>
      <c r="EB50" s="9">
        <v>802</v>
      </c>
      <c r="EC50" s="9">
        <v>275</v>
      </c>
      <c r="ED50" s="9">
        <v>0</v>
      </c>
      <c r="EE50" s="9">
        <v>-2118</v>
      </c>
      <c r="EF50" s="9">
        <v>0</v>
      </c>
      <c r="EG50" s="9">
        <v>-70797</v>
      </c>
      <c r="EH50" s="9">
        <v>-37638</v>
      </c>
      <c r="EI50" s="9">
        <v>-38790</v>
      </c>
      <c r="EJ50" s="9">
        <v>8619</v>
      </c>
      <c r="EK50" s="9">
        <v>15031</v>
      </c>
      <c r="EL50" s="9">
        <v>250009</v>
      </c>
      <c r="EM50" s="9">
        <v>-85487</v>
      </c>
      <c r="EN50" s="9">
        <v>1821</v>
      </c>
      <c r="EO50" s="9">
        <v>-67910</v>
      </c>
      <c r="EP50" s="9">
        <v>0</v>
      </c>
      <c r="EQ50" s="9">
        <v>0</v>
      </c>
      <c r="ER50" s="9">
        <v>-1988</v>
      </c>
      <c r="ES50" s="9">
        <v>0</v>
      </c>
      <c r="ET50" s="9">
        <v>-12209</v>
      </c>
      <c r="EU50" s="9">
        <v>-165773</v>
      </c>
      <c r="EV50" s="9">
        <v>100640</v>
      </c>
      <c r="EW50" s="9">
        <v>0</v>
      </c>
      <c r="EX50" s="9">
        <v>100640</v>
      </c>
      <c r="EY50" s="9">
        <v>0</v>
      </c>
      <c r="EZ50" s="9">
        <v>-118172</v>
      </c>
      <c r="FA50" s="9">
        <v>-118172</v>
      </c>
      <c r="FB50" s="9">
        <v>0</v>
      </c>
      <c r="FC50" s="9">
        <v>0</v>
      </c>
      <c r="FD50" s="9">
        <v>0</v>
      </c>
      <c r="FE50" s="9">
        <v>-42407</v>
      </c>
      <c r="FF50" s="9">
        <v>-42407</v>
      </c>
      <c r="FG50" s="9">
        <v>0</v>
      </c>
      <c r="FH50" s="9">
        <v>-8782</v>
      </c>
      <c r="FI50" s="9">
        <v>-68721</v>
      </c>
      <c r="FJ50" s="9">
        <v>-5286</v>
      </c>
      <c r="FK50" s="9">
        <v>10162</v>
      </c>
      <c r="FL50" s="9"/>
      <c r="FM50" s="9">
        <v>11817</v>
      </c>
      <c r="FN50" s="9">
        <v>71415</v>
      </c>
      <c r="FO50" s="9">
        <v>132450.5</v>
      </c>
      <c r="FP50" s="9">
        <v>139857.375</v>
      </c>
      <c r="FQ50" s="9">
        <v>46630</v>
      </c>
      <c r="FR50" s="9">
        <v>-17532</v>
      </c>
      <c r="FS50" s="9" t="s">
        <v>1284</v>
      </c>
      <c r="FT50" s="10">
        <v>43555</v>
      </c>
      <c r="FU50" s="9">
        <v>12</v>
      </c>
      <c r="FV50" s="9">
        <v>3793580.4363799999</v>
      </c>
      <c r="FW50" s="9">
        <v>1.13479</v>
      </c>
      <c r="FX50" s="9">
        <v>0.91844000000000003</v>
      </c>
      <c r="FY50" s="9">
        <v>1.19797</v>
      </c>
      <c r="FZ50" s="9">
        <v>1.32606</v>
      </c>
      <c r="GA50" s="1">
        <f t="shared" si="1"/>
        <v>2019</v>
      </c>
      <c r="GB50" s="8">
        <f t="shared" si="2"/>
        <v>3</v>
      </c>
      <c r="GC50" s="8">
        <v>1.0676300000000001</v>
      </c>
    </row>
    <row r="51" spans="1:185">
      <c r="A51" s="11" t="str">
        <f>Assumptions!C6</f>
        <v>日本ｶﾞｲｼ</v>
      </c>
      <c r="B51" s="11" t="str">
        <f>Assumptions!B6</f>
        <v>TSE:5333</v>
      </c>
      <c r="C51" s="9" t="str">
        <f>CONCATENATE("FY",RIGHT(Assumptions!D$6,4)-11)</f>
        <v>FY2008</v>
      </c>
      <c r="D51" s="11">
        <f t="shared" si="0"/>
        <v>2007</v>
      </c>
      <c r="E51" s="9">
        <v>364888</v>
      </c>
      <c r="F51" s="9">
        <v>0</v>
      </c>
      <c r="G51" s="9">
        <v>364888</v>
      </c>
      <c r="H51" s="9">
        <v>241745</v>
      </c>
      <c r="I51" s="9">
        <v>123143</v>
      </c>
      <c r="J51" s="9">
        <v>48116</v>
      </c>
      <c r="K51" s="9">
        <v>0</v>
      </c>
      <c r="L51" s="9">
        <v>5649</v>
      </c>
      <c r="M51" s="9">
        <v>0</v>
      </c>
      <c r="N51" s="9">
        <v>0</v>
      </c>
      <c r="O51" s="9">
        <v>0</v>
      </c>
      <c r="P51" s="9">
        <v>53765</v>
      </c>
      <c r="Q51" s="9">
        <v>69378</v>
      </c>
      <c r="R51" s="9">
        <v>-2773</v>
      </c>
      <c r="S51" s="9">
        <v>3846</v>
      </c>
      <c r="T51" s="9">
        <v>1073</v>
      </c>
      <c r="U51" s="9">
        <v>59</v>
      </c>
      <c r="V51" s="9">
        <v>-2538</v>
      </c>
      <c r="W51" s="9">
        <v>1349</v>
      </c>
      <c r="X51" s="9">
        <v>69321</v>
      </c>
      <c r="Y51" s="9">
        <v>0</v>
      </c>
      <c r="Z51" s="9">
        <v>9798</v>
      </c>
      <c r="AA51" s="9">
        <v>-559</v>
      </c>
      <c r="AB51" s="9">
        <v>0</v>
      </c>
      <c r="AC51" s="9">
        <v>-185</v>
      </c>
      <c r="AD51" s="9">
        <v>78154</v>
      </c>
      <c r="AE51" s="9">
        <v>31363</v>
      </c>
      <c r="AF51" s="9">
        <v>46791</v>
      </c>
      <c r="AG51" s="9">
        <v>0</v>
      </c>
      <c r="AH51" s="9">
        <v>0</v>
      </c>
      <c r="AI51" s="9">
        <v>46791</v>
      </c>
      <c r="AJ51" s="9">
        <v>-840</v>
      </c>
      <c r="AK51" s="9">
        <v>45951</v>
      </c>
      <c r="AL51" s="9">
        <v>0</v>
      </c>
      <c r="AM51" s="9"/>
      <c r="AN51" s="9">
        <v>136.36080000000001</v>
      </c>
      <c r="AO51" s="9">
        <v>136.36080000000001</v>
      </c>
      <c r="AP51" s="9">
        <v>336.98099999999999</v>
      </c>
      <c r="AQ51" s="9">
        <v>136.22</v>
      </c>
      <c r="AR51" s="9">
        <v>136.22</v>
      </c>
      <c r="AS51" s="9">
        <v>337.34100000000001</v>
      </c>
      <c r="AT51" s="9">
        <v>22</v>
      </c>
      <c r="AU51" s="2">
        <v>0.14667798306892099</v>
      </c>
      <c r="AV51" s="9"/>
      <c r="AW51" s="9">
        <v>95638</v>
      </c>
      <c r="AX51" s="9">
        <v>69378</v>
      </c>
      <c r="AY51" s="9">
        <v>69378</v>
      </c>
      <c r="AZ51" s="2">
        <v>0.40129700000000001</v>
      </c>
      <c r="BA51" s="10">
        <v>39538</v>
      </c>
      <c r="BB51" s="9"/>
      <c r="BC51" s="9">
        <v>0</v>
      </c>
      <c r="BD51" s="9">
        <v>6400</v>
      </c>
      <c r="BE51" s="9">
        <v>37</v>
      </c>
      <c r="BF51" s="9">
        <v>12165</v>
      </c>
      <c r="BG51" s="9">
        <v>0</v>
      </c>
      <c r="BH51" s="9">
        <v>0</v>
      </c>
      <c r="BI51" s="9">
        <v>0</v>
      </c>
      <c r="BJ51" s="9"/>
      <c r="BK51" s="9"/>
      <c r="BL51" s="9">
        <v>61396</v>
      </c>
      <c r="BM51" s="9">
        <v>71374</v>
      </c>
      <c r="BN51" s="9">
        <v>132770</v>
      </c>
      <c r="BO51" s="9">
        <v>81766</v>
      </c>
      <c r="BP51" s="9">
        <v>81766</v>
      </c>
      <c r="BQ51" s="9">
        <v>77237</v>
      </c>
      <c r="BR51" s="9">
        <v>9468</v>
      </c>
      <c r="BS51" s="9">
        <v>11731</v>
      </c>
      <c r="BT51" s="9">
        <v>312972</v>
      </c>
      <c r="BU51" s="9">
        <v>398388</v>
      </c>
      <c r="BV51" s="9">
        <v>-241137</v>
      </c>
      <c r="BW51" s="9">
        <v>157251</v>
      </c>
      <c r="BX51" s="9">
        <v>50249</v>
      </c>
      <c r="BY51" s="9">
        <v>680</v>
      </c>
      <c r="BZ51" s="9">
        <v>2434</v>
      </c>
      <c r="CA51" s="9">
        <v>469</v>
      </c>
      <c r="CB51" s="9">
        <v>3584</v>
      </c>
      <c r="CC51" s="9">
        <v>29750</v>
      </c>
      <c r="CD51" s="9">
        <v>557389</v>
      </c>
      <c r="CE51" s="9"/>
      <c r="CF51" s="9">
        <v>50535</v>
      </c>
      <c r="CG51" s="9">
        <v>11848</v>
      </c>
      <c r="CH51" s="9">
        <v>3508</v>
      </c>
      <c r="CI51" s="9">
        <v>23327</v>
      </c>
      <c r="CJ51" s="9">
        <v>0</v>
      </c>
      <c r="CK51" s="9">
        <v>15743</v>
      </c>
      <c r="CL51" s="9">
        <v>8631</v>
      </c>
      <c r="CM51" s="9">
        <v>113592</v>
      </c>
      <c r="CN51" s="9">
        <v>61026</v>
      </c>
      <c r="CO51" s="9">
        <v>0</v>
      </c>
      <c r="CP51" s="9">
        <v>19150</v>
      </c>
      <c r="CQ51" s="9">
        <v>22640</v>
      </c>
      <c r="CR51" s="9">
        <v>3468</v>
      </c>
      <c r="CS51" s="9">
        <v>219876</v>
      </c>
      <c r="CT51" s="9">
        <v>69849</v>
      </c>
      <c r="CU51" s="9">
        <v>85135</v>
      </c>
      <c r="CV51" s="9">
        <v>150400</v>
      </c>
      <c r="CW51" s="9">
        <v>-598</v>
      </c>
      <c r="CX51" s="9">
        <v>13267</v>
      </c>
      <c r="CY51" s="9">
        <v>318053</v>
      </c>
      <c r="CZ51" s="9">
        <v>19460</v>
      </c>
      <c r="DA51" s="9">
        <v>337513</v>
      </c>
      <c r="DB51" s="9">
        <v>557389</v>
      </c>
      <c r="DC51" s="9"/>
      <c r="DD51" s="9">
        <v>336.81220000000002</v>
      </c>
      <c r="DE51" s="9">
        <v>336.81220000000002</v>
      </c>
      <c r="DF51" s="9">
        <v>944.30368999999996</v>
      </c>
      <c r="DG51" s="9">
        <v>87861</v>
      </c>
      <c r="DH51" s="9">
        <v>-44909</v>
      </c>
      <c r="DI51" s="9">
        <v>-6859</v>
      </c>
      <c r="DJ51" s="9">
        <v>0</v>
      </c>
      <c r="DK51" s="9">
        <v>19460</v>
      </c>
      <c r="DL51" s="9">
        <v>574</v>
      </c>
      <c r="DM51" s="9">
        <v>0</v>
      </c>
      <c r="DN51" s="9">
        <v>0</v>
      </c>
      <c r="DO51" s="9">
        <v>0</v>
      </c>
      <c r="DP51" s="9">
        <v>18714</v>
      </c>
      <c r="DQ51" s="9">
        <v>0</v>
      </c>
      <c r="DR51" s="9">
        <v>0</v>
      </c>
      <c r="DS51" s="9">
        <v>5646</v>
      </c>
      <c r="DT51" s="9">
        <v>11551</v>
      </c>
      <c r="DU51" s="9">
        <v>0</v>
      </c>
      <c r="DV51" s="9"/>
      <c r="DW51" s="9">
        <v>45951</v>
      </c>
      <c r="DX51" s="9">
        <v>26260</v>
      </c>
      <c r="DY51" s="9">
        <v>0</v>
      </c>
      <c r="DZ51" s="9">
        <v>26260</v>
      </c>
      <c r="EA51" s="9">
        <v>0</v>
      </c>
      <c r="EB51" s="9">
        <v>655</v>
      </c>
      <c r="EC51" s="9">
        <v>-10050</v>
      </c>
      <c r="ED51" s="9">
        <v>0</v>
      </c>
      <c r="EE51" s="9">
        <v>0</v>
      </c>
      <c r="EF51" s="9">
        <v>0</v>
      </c>
      <c r="EG51" s="9">
        <v>10789</v>
      </c>
      <c r="EH51" s="9">
        <v>3368</v>
      </c>
      <c r="EI51" s="9">
        <v>-7076</v>
      </c>
      <c r="EJ51" s="9">
        <v>400</v>
      </c>
      <c r="EK51" s="9">
        <v>-3638</v>
      </c>
      <c r="EL51" s="9">
        <v>66659</v>
      </c>
      <c r="EM51" s="9">
        <v>-20289</v>
      </c>
      <c r="EN51" s="9">
        <v>705</v>
      </c>
      <c r="EO51" s="9">
        <v>0</v>
      </c>
      <c r="EP51" s="9">
        <v>0</v>
      </c>
      <c r="EQ51" s="9">
        <v>-738</v>
      </c>
      <c r="ER51" s="9">
        <v>3371</v>
      </c>
      <c r="ES51" s="9">
        <v>0</v>
      </c>
      <c r="ET51" s="9">
        <v>266</v>
      </c>
      <c r="EU51" s="9">
        <v>-16685</v>
      </c>
      <c r="EV51" s="9">
        <v>0</v>
      </c>
      <c r="EW51" s="9">
        <v>0</v>
      </c>
      <c r="EX51" s="9">
        <v>0</v>
      </c>
      <c r="EY51" s="9">
        <v>-2252</v>
      </c>
      <c r="EZ51" s="9">
        <v>0</v>
      </c>
      <c r="FA51" s="9">
        <v>-2252</v>
      </c>
      <c r="FB51" s="9">
        <v>0</v>
      </c>
      <c r="FC51" s="9">
        <v>-570</v>
      </c>
      <c r="FD51" s="9">
        <v>-6740</v>
      </c>
      <c r="FE51" s="9">
        <v>0</v>
      </c>
      <c r="FF51" s="9">
        <v>-6740</v>
      </c>
      <c r="FG51" s="9">
        <v>0</v>
      </c>
      <c r="FH51" s="9">
        <v>-554</v>
      </c>
      <c r="FI51" s="9">
        <v>-10116</v>
      </c>
      <c r="FJ51" s="9">
        <v>1653</v>
      </c>
      <c r="FK51" s="9">
        <v>41510</v>
      </c>
      <c r="FL51" s="9"/>
      <c r="FM51" s="9">
        <v>2792</v>
      </c>
      <c r="FN51" s="9">
        <v>21571</v>
      </c>
      <c r="FO51" s="9">
        <v>46561.125</v>
      </c>
      <c r="FP51" s="9">
        <v>48294.25</v>
      </c>
      <c r="FQ51" s="9">
        <v>533</v>
      </c>
      <c r="FR51" s="9">
        <v>-2252</v>
      </c>
      <c r="FS51" s="9" t="s">
        <v>1284</v>
      </c>
      <c r="FT51" s="10">
        <v>39538</v>
      </c>
      <c r="FU51" s="9">
        <v>12</v>
      </c>
      <c r="FV51" s="9">
        <v>594445.41373999999</v>
      </c>
      <c r="FW51" s="9">
        <v>0.81235999999999997</v>
      </c>
      <c r="FX51" s="9">
        <v>1.1047100000000001</v>
      </c>
      <c r="FY51" s="9">
        <v>1.64758</v>
      </c>
      <c r="FZ51" s="9">
        <v>1.8773299999999999</v>
      </c>
      <c r="GA51" s="1">
        <f t="shared" si="1"/>
        <v>2008</v>
      </c>
      <c r="GB51" s="8">
        <f t="shared" si="2"/>
        <v>3</v>
      </c>
      <c r="GC51" s="8">
        <v>1.6065400000000001</v>
      </c>
    </row>
    <row r="52" spans="1:185">
      <c r="A52" s="9" t="str">
        <f t="shared" ref="A52:A62" si="11">A51</f>
        <v>日本ｶﾞｲｼ</v>
      </c>
      <c r="B52" s="9" t="str">
        <f t="shared" ref="B52:B62" si="12">B51</f>
        <v>TSE:5333</v>
      </c>
      <c r="C52" s="9" t="str">
        <f>CONCATENATE("FY",RIGHT(Assumptions!D$6,4)-10)</f>
        <v>FY2009</v>
      </c>
      <c r="D52" s="11">
        <f t="shared" si="0"/>
        <v>2008</v>
      </c>
      <c r="E52" s="9">
        <v>273211</v>
      </c>
      <c r="F52" s="9">
        <v>0</v>
      </c>
      <c r="G52" s="9">
        <v>273211</v>
      </c>
      <c r="H52" s="9">
        <v>192522</v>
      </c>
      <c r="I52" s="9">
        <v>80689</v>
      </c>
      <c r="J52" s="9">
        <v>42260</v>
      </c>
      <c r="K52" s="9">
        <v>38</v>
      </c>
      <c r="L52" s="9">
        <v>5581</v>
      </c>
      <c r="M52" s="9">
        <v>0</v>
      </c>
      <c r="N52" s="9">
        <v>0</v>
      </c>
      <c r="O52" s="9">
        <v>0</v>
      </c>
      <c r="P52" s="9">
        <v>47879</v>
      </c>
      <c r="Q52" s="9">
        <v>32810</v>
      </c>
      <c r="R52" s="9">
        <v>-2668</v>
      </c>
      <c r="S52" s="9">
        <v>3664</v>
      </c>
      <c r="T52" s="9">
        <v>996</v>
      </c>
      <c r="U52" s="9">
        <v>1127</v>
      </c>
      <c r="V52" s="9">
        <v>-3444</v>
      </c>
      <c r="W52" s="9">
        <v>428</v>
      </c>
      <c r="X52" s="9">
        <v>31917</v>
      </c>
      <c r="Y52" s="9">
        <v>0</v>
      </c>
      <c r="Z52" s="9">
        <v>-429</v>
      </c>
      <c r="AA52" s="9">
        <v>-9307</v>
      </c>
      <c r="AB52" s="9">
        <v>-952</v>
      </c>
      <c r="AC52" s="9">
        <v>-609</v>
      </c>
      <c r="AD52" s="9">
        <v>20998</v>
      </c>
      <c r="AE52" s="9">
        <v>-2619</v>
      </c>
      <c r="AF52" s="9">
        <v>23617</v>
      </c>
      <c r="AG52" s="9">
        <v>0</v>
      </c>
      <c r="AH52" s="9">
        <v>0</v>
      </c>
      <c r="AI52" s="9">
        <v>23617</v>
      </c>
      <c r="AJ52" s="9">
        <v>850</v>
      </c>
      <c r="AK52" s="9">
        <v>24467</v>
      </c>
      <c r="AL52" s="9">
        <v>0</v>
      </c>
      <c r="AM52" s="9"/>
      <c r="AN52" s="9">
        <v>73.657619999999994</v>
      </c>
      <c r="AO52" s="9">
        <v>73.657619999999994</v>
      </c>
      <c r="AP52" s="9">
        <v>332.17200000000003</v>
      </c>
      <c r="AQ52" s="9">
        <v>73.569999999999993</v>
      </c>
      <c r="AR52" s="9">
        <v>73.569999999999993</v>
      </c>
      <c r="AS52" s="9">
        <v>332.57</v>
      </c>
      <c r="AT52" s="9">
        <v>22</v>
      </c>
      <c r="AU52" s="2">
        <v>0.300568112151061</v>
      </c>
      <c r="AV52" s="9"/>
      <c r="AW52" s="9">
        <v>59047</v>
      </c>
      <c r="AX52" s="9">
        <v>32810</v>
      </c>
      <c r="AY52" s="9">
        <v>32810</v>
      </c>
      <c r="AZ52" s="2">
        <v>-2146826273</v>
      </c>
      <c r="BA52" s="10">
        <v>39903</v>
      </c>
      <c r="BB52" s="9"/>
      <c r="BC52" s="9">
        <v>0</v>
      </c>
      <c r="BD52" s="9">
        <v>5372</v>
      </c>
      <c r="BE52" s="9">
        <v>0</v>
      </c>
      <c r="BF52" s="9">
        <v>11888</v>
      </c>
      <c r="BG52" s="9">
        <v>0</v>
      </c>
      <c r="BH52" s="9">
        <v>0</v>
      </c>
      <c r="BI52" s="9">
        <v>0</v>
      </c>
      <c r="BJ52" s="9"/>
      <c r="BK52" s="9"/>
      <c r="BL52" s="9">
        <v>49300</v>
      </c>
      <c r="BM52" s="9">
        <v>32786</v>
      </c>
      <c r="BN52" s="9">
        <v>82086</v>
      </c>
      <c r="BO52" s="9">
        <v>45928</v>
      </c>
      <c r="BP52" s="9">
        <v>45928</v>
      </c>
      <c r="BQ52" s="9">
        <v>78575</v>
      </c>
      <c r="BR52" s="9">
        <v>9647</v>
      </c>
      <c r="BS52" s="9">
        <v>8374</v>
      </c>
      <c r="BT52" s="9">
        <v>224610</v>
      </c>
      <c r="BU52" s="9">
        <v>372375</v>
      </c>
      <c r="BV52" s="9">
        <v>-234800</v>
      </c>
      <c r="BW52" s="9">
        <v>137575</v>
      </c>
      <c r="BX52" s="9">
        <v>47068</v>
      </c>
      <c r="BY52" s="9">
        <v>0</v>
      </c>
      <c r="BZ52" s="9">
        <v>1840</v>
      </c>
      <c r="CA52" s="9">
        <v>127</v>
      </c>
      <c r="CB52" s="9">
        <v>5669</v>
      </c>
      <c r="CC52" s="9">
        <v>27313</v>
      </c>
      <c r="CD52" s="9">
        <v>444202</v>
      </c>
      <c r="CE52" s="9"/>
      <c r="CF52" s="9">
        <v>36363</v>
      </c>
      <c r="CG52" s="9">
        <v>8230</v>
      </c>
      <c r="CH52" s="9">
        <v>4744</v>
      </c>
      <c r="CI52" s="9">
        <v>29391</v>
      </c>
      <c r="CJ52" s="9">
        <v>0</v>
      </c>
      <c r="CK52" s="9">
        <v>589</v>
      </c>
      <c r="CL52" s="9">
        <v>5838</v>
      </c>
      <c r="CM52" s="9">
        <v>85155</v>
      </c>
      <c r="CN52" s="9">
        <v>28000</v>
      </c>
      <c r="CO52" s="9">
        <v>0</v>
      </c>
      <c r="CP52" s="9">
        <v>17677</v>
      </c>
      <c r="CQ52" s="9">
        <v>8078</v>
      </c>
      <c r="CR52" s="9">
        <v>3868</v>
      </c>
      <c r="CS52" s="9">
        <v>142778</v>
      </c>
      <c r="CT52" s="9">
        <v>69849</v>
      </c>
      <c r="CU52" s="9">
        <v>85135</v>
      </c>
      <c r="CV52" s="9">
        <v>168360</v>
      </c>
      <c r="CW52" s="9">
        <v>-13986</v>
      </c>
      <c r="CX52" s="9">
        <v>-25494</v>
      </c>
      <c r="CY52" s="9">
        <v>283864</v>
      </c>
      <c r="CZ52" s="9">
        <v>17560</v>
      </c>
      <c r="DA52" s="9">
        <v>301424</v>
      </c>
      <c r="DB52" s="9">
        <v>444202</v>
      </c>
      <c r="DC52" s="9"/>
      <c r="DD52" s="9">
        <v>326.75220000000002</v>
      </c>
      <c r="DE52" s="9">
        <v>326.75220000000002</v>
      </c>
      <c r="DF52" s="9">
        <v>868.74396999999999</v>
      </c>
      <c r="DG52" s="9">
        <v>62135</v>
      </c>
      <c r="DH52" s="9">
        <v>-19951</v>
      </c>
      <c r="DI52" s="9">
        <v>7014</v>
      </c>
      <c r="DJ52" s="9">
        <v>0</v>
      </c>
      <c r="DK52" s="9">
        <v>17560</v>
      </c>
      <c r="DL52" s="9">
        <v>15654</v>
      </c>
      <c r="DM52" s="9">
        <v>27995</v>
      </c>
      <c r="DN52" s="9">
        <v>10148</v>
      </c>
      <c r="DO52" s="9">
        <v>40432</v>
      </c>
      <c r="DP52" s="9">
        <v>18929</v>
      </c>
      <c r="DQ52" s="9">
        <v>0</v>
      </c>
      <c r="DR52" s="9">
        <v>0</v>
      </c>
      <c r="DS52" s="9">
        <v>12841</v>
      </c>
      <c r="DT52" s="9">
        <v>11205</v>
      </c>
      <c r="DU52" s="9">
        <v>0</v>
      </c>
      <c r="DV52" s="9"/>
      <c r="DW52" s="9">
        <v>24467</v>
      </c>
      <c r="DX52" s="9">
        <v>26237</v>
      </c>
      <c r="DY52" s="9">
        <v>0</v>
      </c>
      <c r="DZ52" s="9">
        <v>26237</v>
      </c>
      <c r="EA52" s="9">
        <v>0</v>
      </c>
      <c r="EB52" s="9">
        <v>9306</v>
      </c>
      <c r="EC52" s="9">
        <v>0</v>
      </c>
      <c r="ED52" s="9">
        <v>952</v>
      </c>
      <c r="EE52" s="9">
        <v>-1127</v>
      </c>
      <c r="EF52" s="9">
        <v>0</v>
      </c>
      <c r="EG52" s="9">
        <v>-20400</v>
      </c>
      <c r="EH52" s="9">
        <v>12406</v>
      </c>
      <c r="EI52" s="9">
        <v>-21345</v>
      </c>
      <c r="EJ52" s="9">
        <v>6094</v>
      </c>
      <c r="EK52" s="9">
        <v>-3919</v>
      </c>
      <c r="EL52" s="9">
        <v>32671</v>
      </c>
      <c r="EM52" s="9">
        <v>-29325</v>
      </c>
      <c r="EN52" s="9">
        <v>254</v>
      </c>
      <c r="EO52" s="9">
        <v>0</v>
      </c>
      <c r="EP52" s="9">
        <v>0</v>
      </c>
      <c r="EQ52" s="9">
        <v>-665</v>
      </c>
      <c r="ER52" s="9">
        <v>9130</v>
      </c>
      <c r="ES52" s="9">
        <v>0</v>
      </c>
      <c r="ET52" s="9">
        <v>-946</v>
      </c>
      <c r="EU52" s="9">
        <v>-21552</v>
      </c>
      <c r="EV52" s="9">
        <v>3296</v>
      </c>
      <c r="EW52" s="9">
        <v>0</v>
      </c>
      <c r="EX52" s="9">
        <v>3296</v>
      </c>
      <c r="EY52" s="9">
        <v>0</v>
      </c>
      <c r="EZ52" s="9">
        <v>-18496</v>
      </c>
      <c r="FA52" s="9">
        <v>-18496</v>
      </c>
      <c r="FB52" s="9">
        <v>0</v>
      </c>
      <c r="FC52" s="9">
        <v>-13732</v>
      </c>
      <c r="FD52" s="9">
        <v>-7354</v>
      </c>
      <c r="FE52" s="9">
        <v>0</v>
      </c>
      <c r="FF52" s="9">
        <v>-7354</v>
      </c>
      <c r="FG52" s="9">
        <v>0</v>
      </c>
      <c r="FH52" s="9">
        <v>163</v>
      </c>
      <c r="FI52" s="9">
        <v>-36123</v>
      </c>
      <c r="FJ52" s="9">
        <v>-14073</v>
      </c>
      <c r="FK52" s="9">
        <v>-43287</v>
      </c>
      <c r="FL52" s="9"/>
      <c r="FM52" s="9">
        <v>2565</v>
      </c>
      <c r="FN52" s="9">
        <v>23017</v>
      </c>
      <c r="FO52" s="9">
        <v>17144.75</v>
      </c>
      <c r="FP52" s="9">
        <v>18812.25</v>
      </c>
      <c r="FQ52" s="9">
        <v>-1941</v>
      </c>
      <c r="FR52" s="9">
        <v>-15200</v>
      </c>
      <c r="FS52" s="9" t="s">
        <v>1284</v>
      </c>
      <c r="FT52" s="10">
        <v>39903</v>
      </c>
      <c r="FU52" s="9">
        <v>12</v>
      </c>
      <c r="FV52" s="9">
        <v>491788.82140999998</v>
      </c>
      <c r="FW52" s="9">
        <v>1.00122</v>
      </c>
      <c r="FX52" s="9">
        <v>0.71525000000000005</v>
      </c>
      <c r="FY52" s="9">
        <v>1.13262</v>
      </c>
      <c r="FZ52" s="9">
        <v>1.0238400000000001</v>
      </c>
      <c r="GA52" s="1">
        <f t="shared" si="1"/>
        <v>2009</v>
      </c>
      <c r="GB52" s="8">
        <f t="shared" si="2"/>
        <v>3</v>
      </c>
      <c r="GC52" s="8">
        <v>0.67120999999999997</v>
      </c>
    </row>
    <row r="53" spans="1:185">
      <c r="A53" s="9" t="str">
        <f t="shared" si="11"/>
        <v>日本ｶﾞｲｼ</v>
      </c>
      <c r="B53" s="9" t="str">
        <f t="shared" si="12"/>
        <v>TSE:5333</v>
      </c>
      <c r="C53" s="9" t="str">
        <f>CONCATENATE("FY",RIGHT(Assumptions!D$6,4)-9)</f>
        <v>FY2010</v>
      </c>
      <c r="D53" s="11">
        <f t="shared" si="0"/>
        <v>2009</v>
      </c>
      <c r="E53" s="9">
        <v>235489</v>
      </c>
      <c r="F53" s="9">
        <v>0</v>
      </c>
      <c r="G53" s="9">
        <v>235489</v>
      </c>
      <c r="H53" s="9">
        <v>168716</v>
      </c>
      <c r="I53" s="9">
        <v>66773</v>
      </c>
      <c r="J53" s="9">
        <v>38599</v>
      </c>
      <c r="K53" s="9">
        <v>0</v>
      </c>
      <c r="L53" s="9">
        <v>4720</v>
      </c>
      <c r="M53" s="9">
        <v>725</v>
      </c>
      <c r="N53" s="9">
        <v>0</v>
      </c>
      <c r="O53" s="9">
        <v>0</v>
      </c>
      <c r="P53" s="9">
        <v>44044</v>
      </c>
      <c r="Q53" s="9">
        <v>22729</v>
      </c>
      <c r="R53" s="9">
        <v>-1317</v>
      </c>
      <c r="S53" s="9">
        <v>1773</v>
      </c>
      <c r="T53" s="9">
        <v>456</v>
      </c>
      <c r="U53" s="9">
        <v>1508</v>
      </c>
      <c r="V53" s="9">
        <v>-207</v>
      </c>
      <c r="W53" s="9">
        <v>683</v>
      </c>
      <c r="X53" s="9">
        <v>25169</v>
      </c>
      <c r="Y53" s="9">
        <v>0</v>
      </c>
      <c r="Z53" s="9">
        <v>-1220</v>
      </c>
      <c r="AA53" s="9">
        <v>-1548</v>
      </c>
      <c r="AB53" s="9">
        <v>-168</v>
      </c>
      <c r="AC53" s="9">
        <v>0</v>
      </c>
      <c r="AD53" s="9">
        <v>23006</v>
      </c>
      <c r="AE53" s="9">
        <v>5998</v>
      </c>
      <c r="AF53" s="9">
        <v>17008</v>
      </c>
      <c r="AG53" s="9">
        <v>0</v>
      </c>
      <c r="AH53" s="9">
        <v>0</v>
      </c>
      <c r="AI53" s="9">
        <v>17008</v>
      </c>
      <c r="AJ53" s="9">
        <v>800</v>
      </c>
      <c r="AK53" s="9">
        <v>17808</v>
      </c>
      <c r="AL53" s="9">
        <v>0</v>
      </c>
      <c r="AM53" s="9"/>
      <c r="AN53" s="9">
        <v>54.510390000000001</v>
      </c>
      <c r="AO53" s="9">
        <v>54.510390000000001</v>
      </c>
      <c r="AP53" s="9">
        <v>326.69</v>
      </c>
      <c r="AQ53" s="9">
        <v>54.44</v>
      </c>
      <c r="AR53" s="9">
        <v>54.44</v>
      </c>
      <c r="AS53" s="9">
        <v>327.12900000000002</v>
      </c>
      <c r="AT53" s="9">
        <v>16</v>
      </c>
      <c r="AU53" s="2">
        <v>0.34860736747529197</v>
      </c>
      <c r="AV53" s="9"/>
      <c r="AW53" s="9">
        <v>41661</v>
      </c>
      <c r="AX53" s="9">
        <v>22729</v>
      </c>
      <c r="AY53" s="9">
        <v>22729</v>
      </c>
      <c r="AZ53" s="2">
        <v>0.260714</v>
      </c>
      <c r="BA53" s="10">
        <v>40268</v>
      </c>
      <c r="BB53" s="9"/>
      <c r="BC53" s="9">
        <v>0</v>
      </c>
      <c r="BD53" s="9">
        <v>4329</v>
      </c>
      <c r="BE53" s="9">
        <v>0</v>
      </c>
      <c r="BF53" s="9">
        <v>9796</v>
      </c>
      <c r="BG53" s="9">
        <v>0</v>
      </c>
      <c r="BH53" s="9">
        <v>0</v>
      </c>
      <c r="BI53" s="9">
        <v>0</v>
      </c>
      <c r="BJ53" s="9"/>
      <c r="BK53" s="9"/>
      <c r="BL53" s="9">
        <v>38154</v>
      </c>
      <c r="BM53" s="9">
        <v>73976</v>
      </c>
      <c r="BN53" s="9">
        <v>112130</v>
      </c>
      <c r="BO53" s="9">
        <v>62395</v>
      </c>
      <c r="BP53" s="9">
        <v>62395</v>
      </c>
      <c r="BQ53" s="9">
        <v>65377</v>
      </c>
      <c r="BR53" s="9">
        <v>8496</v>
      </c>
      <c r="BS53" s="9">
        <v>5869</v>
      </c>
      <c r="BT53" s="9">
        <v>254267</v>
      </c>
      <c r="BU53" s="9">
        <v>390648</v>
      </c>
      <c r="BV53" s="9">
        <v>-251663</v>
      </c>
      <c r="BW53" s="9">
        <v>138985</v>
      </c>
      <c r="BX53" s="9">
        <v>51494</v>
      </c>
      <c r="BY53" s="9">
        <v>0</v>
      </c>
      <c r="BZ53" s="9">
        <v>2022</v>
      </c>
      <c r="CA53" s="9">
        <v>70</v>
      </c>
      <c r="CB53" s="9">
        <v>5448</v>
      </c>
      <c r="CC53" s="9">
        <v>23561</v>
      </c>
      <c r="CD53" s="9">
        <v>475847</v>
      </c>
      <c r="CE53" s="9"/>
      <c r="CF53" s="9">
        <v>31286</v>
      </c>
      <c r="CG53" s="9">
        <v>8091</v>
      </c>
      <c r="CH53" s="9">
        <v>3321</v>
      </c>
      <c r="CI53" s="9">
        <v>4000</v>
      </c>
      <c r="CJ53" s="9">
        <v>0</v>
      </c>
      <c r="CK53" s="9">
        <v>4538</v>
      </c>
      <c r="CL53" s="9">
        <v>10940</v>
      </c>
      <c r="CM53" s="9">
        <v>62241</v>
      </c>
      <c r="CN53" s="9">
        <v>64132</v>
      </c>
      <c r="CO53" s="9">
        <v>0</v>
      </c>
      <c r="CP53" s="9">
        <v>16737</v>
      </c>
      <c r="CQ53" s="9">
        <v>8875</v>
      </c>
      <c r="CR53" s="9">
        <v>4390</v>
      </c>
      <c r="CS53" s="9">
        <v>156375</v>
      </c>
      <c r="CT53" s="9">
        <v>69849</v>
      </c>
      <c r="CU53" s="9">
        <v>85139</v>
      </c>
      <c r="CV53" s="9">
        <v>180076</v>
      </c>
      <c r="CW53" s="9">
        <v>-14314</v>
      </c>
      <c r="CX53" s="9">
        <v>-17780</v>
      </c>
      <c r="CY53" s="9">
        <v>302970</v>
      </c>
      <c r="CZ53" s="9">
        <v>16502</v>
      </c>
      <c r="DA53" s="9">
        <v>319472</v>
      </c>
      <c r="DB53" s="9">
        <v>475847</v>
      </c>
      <c r="DC53" s="9"/>
      <c r="DD53" s="9">
        <v>326.58841000000001</v>
      </c>
      <c r="DE53" s="9">
        <v>326.58841000000001</v>
      </c>
      <c r="DF53" s="9">
        <v>927.68142999999998</v>
      </c>
      <c r="DG53" s="9">
        <v>71453</v>
      </c>
      <c r="DH53" s="9">
        <v>-40677</v>
      </c>
      <c r="DI53" s="9">
        <v>9945</v>
      </c>
      <c r="DJ53" s="9">
        <v>0</v>
      </c>
      <c r="DK53" s="9">
        <v>16502</v>
      </c>
      <c r="DL53" s="9">
        <v>16426</v>
      </c>
      <c r="DM53" s="9">
        <v>27288</v>
      </c>
      <c r="DN53" s="9">
        <v>7072</v>
      </c>
      <c r="DO53" s="9">
        <v>31017</v>
      </c>
      <c r="DP53" s="9">
        <v>21416</v>
      </c>
      <c r="DQ53" s="9">
        <v>0</v>
      </c>
      <c r="DR53" s="9">
        <v>0</v>
      </c>
      <c r="DS53" s="9">
        <v>12145</v>
      </c>
      <c r="DT53" s="9">
        <v>11176</v>
      </c>
      <c r="DU53" s="9">
        <v>0</v>
      </c>
      <c r="DV53" s="9"/>
      <c r="DW53" s="9">
        <v>17808</v>
      </c>
      <c r="DX53" s="9">
        <v>18932</v>
      </c>
      <c r="DY53" s="9">
        <v>0</v>
      </c>
      <c r="DZ53" s="9">
        <v>18932</v>
      </c>
      <c r="EA53" s="9">
        <v>0</v>
      </c>
      <c r="EB53" s="9">
        <v>1548</v>
      </c>
      <c r="EC53" s="9">
        <v>901</v>
      </c>
      <c r="ED53" s="9">
        <v>0</v>
      </c>
      <c r="EE53" s="9">
        <v>-1508</v>
      </c>
      <c r="EF53" s="9">
        <v>0</v>
      </c>
      <c r="EG53" s="9">
        <v>5427</v>
      </c>
      <c r="EH53" s="9">
        <v>-15481</v>
      </c>
      <c r="EI53" s="9">
        <v>15510</v>
      </c>
      <c r="EJ53" s="9">
        <v>-4432</v>
      </c>
      <c r="EK53" s="9">
        <v>5670</v>
      </c>
      <c r="EL53" s="9">
        <v>44375</v>
      </c>
      <c r="EM53" s="9">
        <v>-19709</v>
      </c>
      <c r="EN53" s="9">
        <v>0</v>
      </c>
      <c r="EO53" s="9">
        <v>0</v>
      </c>
      <c r="EP53" s="9">
        <v>0</v>
      </c>
      <c r="EQ53" s="9">
        <v>-812</v>
      </c>
      <c r="ER53" s="9">
        <v>-50610</v>
      </c>
      <c r="ES53" s="9">
        <v>0</v>
      </c>
      <c r="ET53" s="9">
        <v>-35</v>
      </c>
      <c r="EU53" s="9">
        <v>-71166</v>
      </c>
      <c r="EV53" s="9">
        <v>0</v>
      </c>
      <c r="EW53" s="9">
        <v>40024</v>
      </c>
      <c r="EX53" s="9">
        <v>40024</v>
      </c>
      <c r="EY53" s="9">
        <v>-1561</v>
      </c>
      <c r="EZ53" s="9">
        <v>-30086</v>
      </c>
      <c r="FA53" s="9">
        <v>-31647</v>
      </c>
      <c r="FB53" s="9">
        <v>0</v>
      </c>
      <c r="FC53" s="9">
        <v>0</v>
      </c>
      <c r="FD53" s="9">
        <v>-6208</v>
      </c>
      <c r="FE53" s="9">
        <v>0</v>
      </c>
      <c r="FF53" s="9">
        <v>-6208</v>
      </c>
      <c r="FG53" s="9">
        <v>0</v>
      </c>
      <c r="FH53" s="9">
        <v>-488</v>
      </c>
      <c r="FI53" s="9">
        <v>1681</v>
      </c>
      <c r="FJ53" s="9">
        <v>1966</v>
      </c>
      <c r="FK53" s="9">
        <v>-23143</v>
      </c>
      <c r="FL53" s="9"/>
      <c r="FM53" s="9">
        <v>1320</v>
      </c>
      <c r="FN53" s="9">
        <v>526</v>
      </c>
      <c r="FO53" s="9">
        <v>16196.5</v>
      </c>
      <c r="FP53" s="9">
        <v>17019.625</v>
      </c>
      <c r="FQ53" s="9">
        <v>-4287</v>
      </c>
      <c r="FR53" s="9">
        <v>8377</v>
      </c>
      <c r="FS53" s="9" t="s">
        <v>1284</v>
      </c>
      <c r="FT53" s="10">
        <v>40268</v>
      </c>
      <c r="FU53" s="9">
        <v>12</v>
      </c>
      <c r="FV53" s="9">
        <v>622860.85591000004</v>
      </c>
      <c r="FW53" s="9">
        <v>1.11941</v>
      </c>
      <c r="FX53" s="9">
        <v>0.62475000000000003</v>
      </c>
      <c r="FY53" s="9">
        <v>0.95216000000000001</v>
      </c>
      <c r="FZ53" s="9">
        <v>0.80647999999999997</v>
      </c>
      <c r="GA53" s="1">
        <f t="shared" si="1"/>
        <v>2010</v>
      </c>
      <c r="GB53" s="8">
        <f t="shared" si="2"/>
        <v>3</v>
      </c>
      <c r="GC53" s="8">
        <v>0.52780000000000005</v>
      </c>
    </row>
    <row r="54" spans="1:185">
      <c r="A54" s="9" t="str">
        <f t="shared" si="11"/>
        <v>日本ｶﾞｲｼ</v>
      </c>
      <c r="B54" s="9" t="str">
        <f t="shared" si="12"/>
        <v>TSE:5333</v>
      </c>
      <c r="C54" s="9" t="str">
        <f>CONCATENATE("FY",RIGHT(Assumptions!D$6,4)-8)</f>
        <v>FY2011</v>
      </c>
      <c r="D54" s="11">
        <f t="shared" si="0"/>
        <v>2010</v>
      </c>
      <c r="E54" s="9">
        <v>239363</v>
      </c>
      <c r="F54" s="9">
        <v>0</v>
      </c>
      <c r="G54" s="9">
        <v>239363</v>
      </c>
      <c r="H54" s="9">
        <v>160749</v>
      </c>
      <c r="I54" s="9">
        <v>78614</v>
      </c>
      <c r="J54" s="9">
        <v>40868</v>
      </c>
      <c r="K54" s="9">
        <v>0</v>
      </c>
      <c r="L54" s="9">
        <v>5588</v>
      </c>
      <c r="M54" s="9">
        <v>0</v>
      </c>
      <c r="N54" s="9">
        <v>0</v>
      </c>
      <c r="O54" s="9">
        <v>0</v>
      </c>
      <c r="P54" s="9">
        <v>46456</v>
      </c>
      <c r="Q54" s="9">
        <v>32158</v>
      </c>
      <c r="R54" s="9">
        <v>-1118</v>
      </c>
      <c r="S54" s="9">
        <v>1845</v>
      </c>
      <c r="T54" s="9">
        <v>727</v>
      </c>
      <c r="U54" s="9">
        <v>2047</v>
      </c>
      <c r="V54" s="9">
        <v>-2165</v>
      </c>
      <c r="W54" s="9">
        <v>-42</v>
      </c>
      <c r="X54" s="9">
        <v>32725</v>
      </c>
      <c r="Y54" s="9">
        <v>0</v>
      </c>
      <c r="Z54" s="9">
        <v>0</v>
      </c>
      <c r="AA54" s="9">
        <v>-289</v>
      </c>
      <c r="AB54" s="9">
        <v>0</v>
      </c>
      <c r="AC54" s="9">
        <v>-1955</v>
      </c>
      <c r="AD54" s="9">
        <v>30481</v>
      </c>
      <c r="AE54" s="9">
        <v>5280</v>
      </c>
      <c r="AF54" s="9">
        <v>25201</v>
      </c>
      <c r="AG54" s="9">
        <v>0</v>
      </c>
      <c r="AH54" s="9">
        <v>0</v>
      </c>
      <c r="AI54" s="9">
        <v>25201</v>
      </c>
      <c r="AJ54" s="9">
        <v>-738</v>
      </c>
      <c r="AK54" s="9">
        <v>24463</v>
      </c>
      <c r="AL54" s="9">
        <v>0</v>
      </c>
      <c r="AM54" s="9"/>
      <c r="AN54" s="9">
        <v>74.909360000000007</v>
      </c>
      <c r="AO54" s="9">
        <v>74.909360000000007</v>
      </c>
      <c r="AP54" s="9">
        <v>326.56799999999998</v>
      </c>
      <c r="AQ54" s="9">
        <v>74.8</v>
      </c>
      <c r="AR54" s="9">
        <v>74.8</v>
      </c>
      <c r="AS54" s="9">
        <v>327.053</v>
      </c>
      <c r="AT54" s="9">
        <v>20</v>
      </c>
      <c r="AU54" s="2">
        <v>0.24028124105792401</v>
      </c>
      <c r="AV54" s="9"/>
      <c r="AW54" s="9">
        <v>51200</v>
      </c>
      <c r="AX54" s="9">
        <v>32158</v>
      </c>
      <c r="AY54" s="9">
        <v>32158</v>
      </c>
      <c r="AZ54" s="2">
        <v>0.17322199999999999</v>
      </c>
      <c r="BA54" s="10">
        <v>40633</v>
      </c>
      <c r="BB54" s="9"/>
      <c r="BC54" s="9">
        <v>0</v>
      </c>
      <c r="BD54" s="9">
        <v>4980</v>
      </c>
      <c r="BE54" s="9">
        <v>0</v>
      </c>
      <c r="BF54" s="9">
        <v>10233</v>
      </c>
      <c r="BG54" s="9">
        <v>0</v>
      </c>
      <c r="BH54" s="9">
        <v>0</v>
      </c>
      <c r="BI54" s="9">
        <v>0</v>
      </c>
      <c r="BJ54" s="9"/>
      <c r="BK54" s="9"/>
      <c r="BL54" s="9">
        <v>49177</v>
      </c>
      <c r="BM54" s="9">
        <v>42037</v>
      </c>
      <c r="BN54" s="9">
        <v>91214</v>
      </c>
      <c r="BO54" s="9">
        <v>49953</v>
      </c>
      <c r="BP54" s="9">
        <v>49953</v>
      </c>
      <c r="BQ54" s="9">
        <v>81239</v>
      </c>
      <c r="BR54" s="9">
        <v>9801</v>
      </c>
      <c r="BS54" s="9">
        <v>9066</v>
      </c>
      <c r="BT54" s="9">
        <v>241273</v>
      </c>
      <c r="BU54" s="9">
        <v>0</v>
      </c>
      <c r="BV54" s="9">
        <v>0</v>
      </c>
      <c r="BW54" s="9">
        <v>137229</v>
      </c>
      <c r="BX54" s="9">
        <v>92907</v>
      </c>
      <c r="BY54" s="9">
        <v>0</v>
      </c>
      <c r="BZ54" s="9">
        <v>2657</v>
      </c>
      <c r="CA54" s="9">
        <v>0</v>
      </c>
      <c r="CB54" s="9">
        <v>5316</v>
      </c>
      <c r="CC54" s="9">
        <v>2</v>
      </c>
      <c r="CD54" s="9">
        <v>479384</v>
      </c>
      <c r="CE54" s="9"/>
      <c r="CF54" s="9">
        <v>23330</v>
      </c>
      <c r="CG54" s="9">
        <v>8423</v>
      </c>
      <c r="CH54" s="9">
        <v>5121</v>
      </c>
      <c r="CI54" s="9">
        <v>10107</v>
      </c>
      <c r="CJ54" s="9">
        <v>0</v>
      </c>
      <c r="CK54" s="9">
        <v>13838</v>
      </c>
      <c r="CL54" s="9">
        <v>11782</v>
      </c>
      <c r="CM54" s="9">
        <v>72601</v>
      </c>
      <c r="CN54" s="9">
        <v>54000</v>
      </c>
      <c r="CO54" s="9">
        <v>0</v>
      </c>
      <c r="CP54" s="9">
        <v>16162</v>
      </c>
      <c r="CQ54" s="9">
        <v>7135</v>
      </c>
      <c r="CR54" s="9">
        <v>5950</v>
      </c>
      <c r="CS54" s="9">
        <v>155848</v>
      </c>
      <c r="CT54" s="9">
        <v>69849</v>
      </c>
      <c r="CU54" s="9">
        <v>85136</v>
      </c>
      <c r="CV54" s="9">
        <v>200357</v>
      </c>
      <c r="CW54" s="9">
        <v>-14415</v>
      </c>
      <c r="CX54" s="9">
        <v>-33560</v>
      </c>
      <c r="CY54" s="9">
        <v>307367</v>
      </c>
      <c r="CZ54" s="9">
        <v>16169</v>
      </c>
      <c r="DA54" s="9">
        <v>323536</v>
      </c>
      <c r="DB54" s="9">
        <v>479384</v>
      </c>
      <c r="DC54" s="9"/>
      <c r="DD54" s="9">
        <v>326.51310000000001</v>
      </c>
      <c r="DE54" s="9">
        <v>326.51670999999999</v>
      </c>
      <c r="DF54" s="9">
        <v>941.35150999999996</v>
      </c>
      <c r="DG54" s="9">
        <v>69228</v>
      </c>
      <c r="DH54" s="9">
        <v>-21986</v>
      </c>
      <c r="DI54" s="9">
        <v>10505</v>
      </c>
      <c r="DJ54" s="9">
        <v>0</v>
      </c>
      <c r="DK54" s="9">
        <v>16169</v>
      </c>
      <c r="DL54" s="9">
        <v>0</v>
      </c>
      <c r="DM54" s="9">
        <v>29684</v>
      </c>
      <c r="DN54" s="9">
        <v>8142</v>
      </c>
      <c r="DO54" s="9">
        <v>43412</v>
      </c>
      <c r="DP54" s="9">
        <v>0</v>
      </c>
      <c r="DQ54" s="9">
        <v>0</v>
      </c>
      <c r="DR54" s="9">
        <v>0</v>
      </c>
      <c r="DS54" s="9">
        <v>0</v>
      </c>
      <c r="DT54" s="9">
        <v>11666</v>
      </c>
      <c r="DU54" s="9">
        <v>0</v>
      </c>
      <c r="DV54" s="9"/>
      <c r="DW54" s="9">
        <v>30482</v>
      </c>
      <c r="DX54" s="9">
        <v>19042</v>
      </c>
      <c r="DY54" s="9">
        <v>0</v>
      </c>
      <c r="DZ54" s="9">
        <v>19042</v>
      </c>
      <c r="EA54" s="9">
        <v>0</v>
      </c>
      <c r="EB54" s="9">
        <v>0</v>
      </c>
      <c r="EC54" s="9">
        <v>0</v>
      </c>
      <c r="ED54" s="9">
        <v>0</v>
      </c>
      <c r="EE54" s="9">
        <v>-2047</v>
      </c>
      <c r="EF54" s="9">
        <v>0</v>
      </c>
      <c r="EG54" s="9">
        <v>-8539</v>
      </c>
      <c r="EH54" s="9">
        <v>7591</v>
      </c>
      <c r="EI54" s="9">
        <v>-20672</v>
      </c>
      <c r="EJ54" s="9">
        <v>4287</v>
      </c>
      <c r="EK54" s="9">
        <v>6506</v>
      </c>
      <c r="EL54" s="9">
        <v>36650</v>
      </c>
      <c r="EM54" s="9">
        <v>-23932</v>
      </c>
      <c r="EN54" s="9">
        <v>0</v>
      </c>
      <c r="EO54" s="9">
        <v>0</v>
      </c>
      <c r="EP54" s="9">
        <v>0</v>
      </c>
      <c r="EQ54" s="9">
        <v>0</v>
      </c>
      <c r="ER54" s="9">
        <v>9075</v>
      </c>
      <c r="ES54" s="9">
        <v>0</v>
      </c>
      <c r="ET54" s="9">
        <v>-3029</v>
      </c>
      <c r="EU54" s="9">
        <v>-17886</v>
      </c>
      <c r="EV54" s="9">
        <v>5535</v>
      </c>
      <c r="EW54" s="9">
        <v>0</v>
      </c>
      <c r="EX54" s="9">
        <v>5535</v>
      </c>
      <c r="EY54" s="9">
        <v>0</v>
      </c>
      <c r="EZ54" s="9">
        <v>-4000</v>
      </c>
      <c r="FA54" s="9">
        <v>-4000</v>
      </c>
      <c r="FB54" s="9">
        <v>0</v>
      </c>
      <c r="FC54" s="9">
        <v>0</v>
      </c>
      <c r="FD54" s="9">
        <v>0</v>
      </c>
      <c r="FE54" s="9">
        <v>-5878</v>
      </c>
      <c r="FF54" s="9">
        <v>-5878</v>
      </c>
      <c r="FG54" s="9">
        <v>0</v>
      </c>
      <c r="FH54" s="9">
        <v>-803</v>
      </c>
      <c r="FI54" s="9">
        <v>-5146</v>
      </c>
      <c r="FJ54" s="9">
        <v>-3985</v>
      </c>
      <c r="FK54" s="9">
        <v>9638</v>
      </c>
      <c r="FL54" s="9"/>
      <c r="FM54" s="9">
        <v>1157</v>
      </c>
      <c r="FN54" s="9">
        <v>8955</v>
      </c>
      <c r="FO54" s="9">
        <v>9041</v>
      </c>
      <c r="FP54" s="9">
        <v>9739.75</v>
      </c>
      <c r="FQ54" s="9">
        <v>5469</v>
      </c>
      <c r="FR54" s="9">
        <v>1535</v>
      </c>
      <c r="FS54" s="9" t="s">
        <v>1284</v>
      </c>
      <c r="FT54" s="10">
        <v>40633</v>
      </c>
      <c r="FU54" s="9">
        <v>12</v>
      </c>
      <c r="FV54" s="9">
        <v>485546.31368999998</v>
      </c>
      <c r="FW54" s="9">
        <v>1.2138199999999999</v>
      </c>
      <c r="FX54" s="9">
        <v>0.59433000000000002</v>
      </c>
      <c r="FY54" s="9">
        <v>0.78576000000000001</v>
      </c>
      <c r="FZ54" s="9">
        <v>0.74789000000000005</v>
      </c>
      <c r="GA54" s="1">
        <f t="shared" si="1"/>
        <v>2011</v>
      </c>
      <c r="GB54" s="8">
        <f t="shared" si="2"/>
        <v>3</v>
      </c>
      <c r="GC54" s="8">
        <v>0.99038999999999999</v>
      </c>
    </row>
    <row r="55" spans="1:185">
      <c r="A55" s="9" t="str">
        <f t="shared" si="11"/>
        <v>日本ｶﾞｲｼ</v>
      </c>
      <c r="B55" s="9" t="str">
        <f t="shared" si="12"/>
        <v>TSE:5333</v>
      </c>
      <c r="C55" s="9" t="str">
        <f>CONCATENATE("FY",RIGHT(Assumptions!D$6,4)-7)</f>
        <v>FY2012</v>
      </c>
      <c r="D55" s="11">
        <f t="shared" si="0"/>
        <v>2011</v>
      </c>
      <c r="E55" s="9">
        <v>247818</v>
      </c>
      <c r="F55" s="9">
        <v>0</v>
      </c>
      <c r="G55" s="9">
        <v>247818</v>
      </c>
      <c r="H55" s="9">
        <v>171777</v>
      </c>
      <c r="I55" s="9">
        <v>76041</v>
      </c>
      <c r="J55" s="9">
        <v>44129</v>
      </c>
      <c r="K55" s="9">
        <v>0</v>
      </c>
      <c r="L55" s="9">
        <v>5743</v>
      </c>
      <c r="M55" s="9">
        <v>403</v>
      </c>
      <c r="N55" s="9">
        <v>0</v>
      </c>
      <c r="O55" s="9">
        <v>114</v>
      </c>
      <c r="P55" s="9">
        <v>50389</v>
      </c>
      <c r="Q55" s="9">
        <v>25652</v>
      </c>
      <c r="R55" s="9">
        <v>-1248</v>
      </c>
      <c r="S55" s="9">
        <v>1960</v>
      </c>
      <c r="T55" s="9">
        <v>712</v>
      </c>
      <c r="U55" s="9">
        <v>1877</v>
      </c>
      <c r="V55" s="9">
        <v>525</v>
      </c>
      <c r="W55" s="9">
        <v>314</v>
      </c>
      <c r="X55" s="9">
        <v>29080</v>
      </c>
      <c r="Y55" s="9">
        <v>0</v>
      </c>
      <c r="Z55" s="9">
        <v>1270</v>
      </c>
      <c r="AA55" s="9">
        <v>213</v>
      </c>
      <c r="AB55" s="9">
        <v>-3149</v>
      </c>
      <c r="AC55" s="9">
        <v>-59882</v>
      </c>
      <c r="AD55" s="9">
        <v>-32468</v>
      </c>
      <c r="AE55" s="9">
        <v>2351</v>
      </c>
      <c r="AF55" s="9">
        <v>-34819</v>
      </c>
      <c r="AG55" s="9">
        <v>0</v>
      </c>
      <c r="AH55" s="9">
        <v>0</v>
      </c>
      <c r="AI55" s="9">
        <v>-34819</v>
      </c>
      <c r="AJ55" s="9">
        <v>-789</v>
      </c>
      <c r="AK55" s="9">
        <v>-35608</v>
      </c>
      <c r="AL55" s="9">
        <v>0</v>
      </c>
      <c r="AM55" s="9"/>
      <c r="AN55" s="9">
        <v>-109.05405</v>
      </c>
      <c r="AO55" s="9">
        <v>-109.05405</v>
      </c>
      <c r="AP55" s="9">
        <v>326.517</v>
      </c>
      <c r="AQ55" s="9">
        <v>-109.05405</v>
      </c>
      <c r="AR55" s="9">
        <v>-109.05405</v>
      </c>
      <c r="AS55" s="9">
        <v>326.517</v>
      </c>
      <c r="AT55" s="9">
        <v>20</v>
      </c>
      <c r="AU55" s="2">
        <v>-0.18338575600988499</v>
      </c>
      <c r="AV55" s="9"/>
      <c r="AW55" s="9">
        <v>44576</v>
      </c>
      <c r="AX55" s="9">
        <v>25652</v>
      </c>
      <c r="AY55" s="9">
        <v>25652</v>
      </c>
      <c r="AZ55" s="2">
        <v>-2146826273</v>
      </c>
      <c r="BA55" s="10">
        <v>40999</v>
      </c>
      <c r="BB55" s="9"/>
      <c r="BC55" s="9">
        <v>0</v>
      </c>
      <c r="BD55" s="9">
        <v>5083</v>
      </c>
      <c r="BE55" s="9">
        <v>0</v>
      </c>
      <c r="BF55" s="9">
        <v>10532</v>
      </c>
      <c r="BG55" s="9">
        <v>0</v>
      </c>
      <c r="BH55" s="9">
        <v>0</v>
      </c>
      <c r="BI55" s="9">
        <v>0</v>
      </c>
      <c r="BJ55" s="9"/>
      <c r="BK55" s="9"/>
      <c r="BL55" s="9">
        <v>47595</v>
      </c>
      <c r="BM55" s="9">
        <v>68530</v>
      </c>
      <c r="BN55" s="9">
        <v>116125</v>
      </c>
      <c r="BO55" s="9">
        <v>55272</v>
      </c>
      <c r="BP55" s="9">
        <v>55272</v>
      </c>
      <c r="BQ55" s="9">
        <v>79257</v>
      </c>
      <c r="BR55" s="9">
        <v>21437</v>
      </c>
      <c r="BS55" s="9">
        <v>10912</v>
      </c>
      <c r="BT55" s="9">
        <v>283003</v>
      </c>
      <c r="BU55" s="9">
        <v>0</v>
      </c>
      <c r="BV55" s="9">
        <v>0</v>
      </c>
      <c r="BW55" s="9">
        <v>135444</v>
      </c>
      <c r="BX55" s="9">
        <v>97262</v>
      </c>
      <c r="BY55" s="9">
        <v>0</v>
      </c>
      <c r="BZ55" s="9">
        <v>3513</v>
      </c>
      <c r="CA55" s="9">
        <v>0</v>
      </c>
      <c r="CB55" s="9">
        <v>3990</v>
      </c>
      <c r="CC55" s="9">
        <v>1</v>
      </c>
      <c r="CD55" s="9">
        <v>523213</v>
      </c>
      <c r="CE55" s="9"/>
      <c r="CF55" s="9">
        <v>24402</v>
      </c>
      <c r="CG55" s="9">
        <v>8324</v>
      </c>
      <c r="CH55" s="9">
        <v>4735</v>
      </c>
      <c r="CI55" s="9">
        <v>8000</v>
      </c>
      <c r="CJ55" s="9">
        <v>0</v>
      </c>
      <c r="CK55" s="9">
        <v>13720</v>
      </c>
      <c r="CL55" s="9">
        <v>53298</v>
      </c>
      <c r="CM55" s="9">
        <v>112479</v>
      </c>
      <c r="CN55" s="9">
        <v>118701</v>
      </c>
      <c r="CO55" s="9">
        <v>0</v>
      </c>
      <c r="CP55" s="9">
        <v>16465</v>
      </c>
      <c r="CQ55" s="9">
        <v>6851</v>
      </c>
      <c r="CR55" s="9">
        <v>4274</v>
      </c>
      <c r="CS55" s="9">
        <v>258770</v>
      </c>
      <c r="CT55" s="9">
        <v>69849</v>
      </c>
      <c r="CU55" s="9">
        <v>85138</v>
      </c>
      <c r="CV55" s="9">
        <v>158683</v>
      </c>
      <c r="CW55" s="9">
        <v>-14412</v>
      </c>
      <c r="CX55" s="9">
        <v>-44509</v>
      </c>
      <c r="CY55" s="9">
        <v>254749</v>
      </c>
      <c r="CZ55" s="9">
        <v>9694</v>
      </c>
      <c r="DA55" s="9">
        <v>264443</v>
      </c>
      <c r="DB55" s="9">
        <v>523213</v>
      </c>
      <c r="DC55" s="9"/>
      <c r="DD55" s="9">
        <v>326.51335</v>
      </c>
      <c r="DE55" s="9">
        <v>326.51717000000002</v>
      </c>
      <c r="DF55" s="9">
        <v>780.20093999999995</v>
      </c>
      <c r="DG55" s="9">
        <v>131436</v>
      </c>
      <c r="DH55" s="9">
        <v>15311</v>
      </c>
      <c r="DI55" s="9">
        <v>11789</v>
      </c>
      <c r="DJ55" s="9">
        <v>0</v>
      </c>
      <c r="DK55" s="9">
        <v>9694</v>
      </c>
      <c r="DL55" s="9">
        <v>0</v>
      </c>
      <c r="DM55" s="9">
        <v>30630</v>
      </c>
      <c r="DN55" s="9">
        <v>8387</v>
      </c>
      <c r="DO55" s="9">
        <v>40238</v>
      </c>
      <c r="DP55" s="9">
        <v>0</v>
      </c>
      <c r="DQ55" s="9">
        <v>0</v>
      </c>
      <c r="DR55" s="9">
        <v>0</v>
      </c>
      <c r="DS55" s="9">
        <v>0</v>
      </c>
      <c r="DT55" s="9">
        <v>12372</v>
      </c>
      <c r="DU55" s="9">
        <v>0</v>
      </c>
      <c r="DV55" s="9"/>
      <c r="DW55" s="9">
        <v>-32468</v>
      </c>
      <c r="DX55" s="9">
        <v>18924</v>
      </c>
      <c r="DY55" s="9">
        <v>0</v>
      </c>
      <c r="DZ55" s="9">
        <v>18924</v>
      </c>
      <c r="EA55" s="9">
        <v>0</v>
      </c>
      <c r="EB55" s="9">
        <v>2740</v>
      </c>
      <c r="EC55" s="9">
        <v>0</v>
      </c>
      <c r="ED55" s="9">
        <v>0</v>
      </c>
      <c r="EE55" s="9">
        <v>-1877</v>
      </c>
      <c r="EF55" s="9">
        <v>0</v>
      </c>
      <c r="EG55" s="9">
        <v>-11443</v>
      </c>
      <c r="EH55" s="9">
        <v>-8415</v>
      </c>
      <c r="EI55" s="9">
        <v>-388</v>
      </c>
      <c r="EJ55" s="9">
        <v>3782</v>
      </c>
      <c r="EK55" s="9">
        <v>42995</v>
      </c>
      <c r="EL55" s="9">
        <v>13850</v>
      </c>
      <c r="EM55" s="9">
        <v>-27767</v>
      </c>
      <c r="EN55" s="9">
        <v>0</v>
      </c>
      <c r="EO55" s="9">
        <v>-5367</v>
      </c>
      <c r="EP55" s="9">
        <v>0</v>
      </c>
      <c r="EQ55" s="9">
        <v>-1435</v>
      </c>
      <c r="ER55" s="9">
        <v>-10967</v>
      </c>
      <c r="ES55" s="9">
        <v>0</v>
      </c>
      <c r="ET55" s="9">
        <v>98</v>
      </c>
      <c r="EU55" s="9">
        <v>-45438</v>
      </c>
      <c r="EV55" s="9">
        <v>726</v>
      </c>
      <c r="EW55" s="9">
        <v>72777</v>
      </c>
      <c r="EX55" s="9">
        <v>73503</v>
      </c>
      <c r="EY55" s="9">
        <v>0</v>
      </c>
      <c r="EZ55" s="9">
        <v>-10000</v>
      </c>
      <c r="FA55" s="9">
        <v>-10000</v>
      </c>
      <c r="FB55" s="9">
        <v>0</v>
      </c>
      <c r="FC55" s="9">
        <v>0</v>
      </c>
      <c r="FD55" s="9">
        <v>0</v>
      </c>
      <c r="FE55" s="9">
        <v>-6530</v>
      </c>
      <c r="FF55" s="9">
        <v>-6530</v>
      </c>
      <c r="FG55" s="9">
        <v>0</v>
      </c>
      <c r="FH55" s="9">
        <v>-365</v>
      </c>
      <c r="FI55" s="9">
        <v>56608</v>
      </c>
      <c r="FJ55" s="9">
        <v>-2904</v>
      </c>
      <c r="FK55" s="9">
        <v>22144</v>
      </c>
      <c r="FL55" s="9"/>
      <c r="FM55" s="9">
        <v>1192</v>
      </c>
      <c r="FN55" s="9">
        <v>12141</v>
      </c>
      <c r="FO55" s="9">
        <v>30526.5</v>
      </c>
      <c r="FP55" s="9">
        <v>31306.5</v>
      </c>
      <c r="FQ55" s="9">
        <v>-25552</v>
      </c>
      <c r="FR55" s="9">
        <v>63503</v>
      </c>
      <c r="FS55" s="9" t="s">
        <v>1284</v>
      </c>
      <c r="FT55" s="10">
        <v>40999</v>
      </c>
      <c r="FU55" s="9">
        <v>12</v>
      </c>
      <c r="FV55" s="9">
        <v>385619.08544</v>
      </c>
      <c r="FW55" s="9">
        <v>1.5572699999999999</v>
      </c>
      <c r="FX55" s="9">
        <v>0.46889999999999998</v>
      </c>
      <c r="FY55" s="9">
        <v>0.58338000000000001</v>
      </c>
      <c r="FZ55" s="9">
        <v>0.47221000000000002</v>
      </c>
      <c r="GA55" s="1">
        <f t="shared" si="1"/>
        <v>2012</v>
      </c>
      <c r="GB55" s="8">
        <f t="shared" si="2"/>
        <v>3</v>
      </c>
      <c r="GC55" s="8">
        <v>1.11808</v>
      </c>
    </row>
    <row r="56" spans="1:185">
      <c r="A56" s="9" t="str">
        <f t="shared" si="11"/>
        <v>日本ｶﾞｲｼ</v>
      </c>
      <c r="B56" s="9" t="str">
        <f t="shared" si="12"/>
        <v>TSE:5333</v>
      </c>
      <c r="C56" s="9" t="str">
        <f>CONCATENATE("FY",RIGHT(Assumptions!D$6,4)-6)</f>
        <v>FY2013</v>
      </c>
      <c r="D56" s="11">
        <f t="shared" si="0"/>
        <v>2012</v>
      </c>
      <c r="E56" s="9">
        <v>252789</v>
      </c>
      <c r="F56" s="9">
        <v>0</v>
      </c>
      <c r="G56" s="9">
        <v>252789</v>
      </c>
      <c r="H56" s="9">
        <v>178052</v>
      </c>
      <c r="I56" s="9">
        <v>74737</v>
      </c>
      <c r="J56" s="9">
        <v>48905</v>
      </c>
      <c r="K56" s="9">
        <v>0</v>
      </c>
      <c r="L56" s="9">
        <v>5136</v>
      </c>
      <c r="M56" s="9">
        <v>300</v>
      </c>
      <c r="N56" s="9">
        <v>0</v>
      </c>
      <c r="O56" s="9">
        <v>0</v>
      </c>
      <c r="P56" s="9">
        <v>54341</v>
      </c>
      <c r="Q56" s="9">
        <v>20396</v>
      </c>
      <c r="R56" s="9">
        <v>-1705</v>
      </c>
      <c r="S56" s="9">
        <v>1467</v>
      </c>
      <c r="T56" s="9">
        <v>-238</v>
      </c>
      <c r="U56" s="9">
        <v>2374</v>
      </c>
      <c r="V56" s="9">
        <v>1610</v>
      </c>
      <c r="W56" s="9">
        <v>-2060</v>
      </c>
      <c r="X56" s="9">
        <v>22082</v>
      </c>
      <c r="Y56" s="9">
        <v>0</v>
      </c>
      <c r="Z56" s="9">
        <v>-2722</v>
      </c>
      <c r="AA56" s="9">
        <v>-94</v>
      </c>
      <c r="AB56" s="9">
        <v>-2302</v>
      </c>
      <c r="AC56" s="9">
        <v>737</v>
      </c>
      <c r="AD56" s="9">
        <v>17701</v>
      </c>
      <c r="AE56" s="9">
        <v>5956</v>
      </c>
      <c r="AF56" s="9">
        <v>11745</v>
      </c>
      <c r="AG56" s="9">
        <v>0</v>
      </c>
      <c r="AH56" s="9">
        <v>0</v>
      </c>
      <c r="AI56" s="9">
        <v>11745</v>
      </c>
      <c r="AJ56" s="9">
        <v>-323</v>
      </c>
      <c r="AK56" s="9">
        <v>11422</v>
      </c>
      <c r="AL56" s="9">
        <v>0</v>
      </c>
      <c r="AM56" s="9"/>
      <c r="AN56" s="9">
        <v>34.97983</v>
      </c>
      <c r="AO56" s="9">
        <v>34.97983</v>
      </c>
      <c r="AP56" s="9">
        <v>326.53100000000001</v>
      </c>
      <c r="AQ56" s="9">
        <v>34.92</v>
      </c>
      <c r="AR56" s="9">
        <v>34.92</v>
      </c>
      <c r="AS56" s="9">
        <v>327.09300000000002</v>
      </c>
      <c r="AT56" s="9">
        <v>20</v>
      </c>
      <c r="AU56" s="2">
        <v>0.57170372964454597</v>
      </c>
      <c r="AV56" s="9"/>
      <c r="AW56" s="9">
        <v>40485</v>
      </c>
      <c r="AX56" s="9">
        <v>20396</v>
      </c>
      <c r="AY56" s="9">
        <v>20396</v>
      </c>
      <c r="AZ56" s="2">
        <v>0.336478</v>
      </c>
      <c r="BA56" s="10">
        <v>41364</v>
      </c>
      <c r="BB56" s="9"/>
      <c r="BC56" s="9">
        <v>0</v>
      </c>
      <c r="BD56" s="9">
        <v>5037</v>
      </c>
      <c r="BE56" s="9">
        <v>0</v>
      </c>
      <c r="BF56" s="9">
        <v>10427</v>
      </c>
      <c r="BG56" s="9">
        <v>0</v>
      </c>
      <c r="BH56" s="9">
        <v>0</v>
      </c>
      <c r="BI56" s="9">
        <v>0</v>
      </c>
      <c r="BJ56" s="9"/>
      <c r="BK56" s="9"/>
      <c r="BL56" s="9">
        <v>39542</v>
      </c>
      <c r="BM56" s="9">
        <v>81735</v>
      </c>
      <c r="BN56" s="9">
        <v>121277</v>
      </c>
      <c r="BO56" s="9">
        <v>58953</v>
      </c>
      <c r="BP56" s="9">
        <v>58953</v>
      </c>
      <c r="BQ56" s="9">
        <v>95944</v>
      </c>
      <c r="BR56" s="9">
        <v>14662</v>
      </c>
      <c r="BS56" s="9">
        <v>12732</v>
      </c>
      <c r="BT56" s="9">
        <v>303568</v>
      </c>
      <c r="BU56" s="9">
        <v>0</v>
      </c>
      <c r="BV56" s="9">
        <v>0</v>
      </c>
      <c r="BW56" s="9">
        <v>163884</v>
      </c>
      <c r="BX56" s="9">
        <v>86330</v>
      </c>
      <c r="BY56" s="9">
        <v>0</v>
      </c>
      <c r="BZ56" s="9">
        <v>5390</v>
      </c>
      <c r="CA56" s="9">
        <v>0</v>
      </c>
      <c r="CB56" s="9">
        <v>3856</v>
      </c>
      <c r="CC56" s="9">
        <v>2</v>
      </c>
      <c r="CD56" s="9">
        <v>563030</v>
      </c>
      <c r="CE56" s="9"/>
      <c r="CF56" s="9">
        <v>25268</v>
      </c>
      <c r="CG56" s="9">
        <v>9409</v>
      </c>
      <c r="CH56" s="9">
        <v>5107</v>
      </c>
      <c r="CI56" s="9">
        <v>0</v>
      </c>
      <c r="CJ56" s="9">
        <v>0</v>
      </c>
      <c r="CK56" s="9">
        <v>15775</v>
      </c>
      <c r="CL56" s="9">
        <v>30787</v>
      </c>
      <c r="CM56" s="9">
        <v>86346</v>
      </c>
      <c r="CN56" s="9">
        <v>150709</v>
      </c>
      <c r="CO56" s="9">
        <v>0</v>
      </c>
      <c r="CP56" s="9">
        <v>16166</v>
      </c>
      <c r="CQ56" s="9">
        <v>2758</v>
      </c>
      <c r="CR56" s="9">
        <v>3979</v>
      </c>
      <c r="CS56" s="9">
        <v>259958</v>
      </c>
      <c r="CT56" s="9">
        <v>69849</v>
      </c>
      <c r="CU56" s="9">
        <v>85135</v>
      </c>
      <c r="CV56" s="9">
        <v>167219</v>
      </c>
      <c r="CW56" s="9">
        <v>-14362</v>
      </c>
      <c r="CX56" s="9">
        <v>-14430</v>
      </c>
      <c r="CY56" s="9">
        <v>293411</v>
      </c>
      <c r="CZ56" s="9">
        <v>9661</v>
      </c>
      <c r="DA56" s="9">
        <v>303072</v>
      </c>
      <c r="DB56" s="9">
        <v>563030</v>
      </c>
      <c r="DC56" s="9"/>
      <c r="DD56" s="9">
        <v>326.55191000000002</v>
      </c>
      <c r="DE56" s="9">
        <v>326.54930999999999</v>
      </c>
      <c r="DF56" s="9">
        <v>898.51973999999996</v>
      </c>
      <c r="DG56" s="9">
        <v>155816</v>
      </c>
      <c r="DH56" s="9">
        <v>34539</v>
      </c>
      <c r="DI56" s="9">
        <v>12275</v>
      </c>
      <c r="DJ56" s="9">
        <v>0</v>
      </c>
      <c r="DK56" s="9">
        <v>9661</v>
      </c>
      <c r="DL56" s="9">
        <v>0</v>
      </c>
      <c r="DM56" s="9">
        <v>36776</v>
      </c>
      <c r="DN56" s="9">
        <v>9625</v>
      </c>
      <c r="DO56" s="9">
        <v>49541</v>
      </c>
      <c r="DP56" s="9">
        <v>0</v>
      </c>
      <c r="DQ56" s="9">
        <v>0</v>
      </c>
      <c r="DR56" s="9">
        <v>0</v>
      </c>
      <c r="DS56" s="9">
        <v>0</v>
      </c>
      <c r="DT56" s="9">
        <v>13159</v>
      </c>
      <c r="DU56" s="9">
        <v>0</v>
      </c>
      <c r="DV56" s="9"/>
      <c r="DW56" s="9">
        <v>17702</v>
      </c>
      <c r="DX56" s="9">
        <v>20089</v>
      </c>
      <c r="DY56" s="9">
        <v>0</v>
      </c>
      <c r="DZ56" s="9">
        <v>20089</v>
      </c>
      <c r="EA56" s="9">
        <v>0</v>
      </c>
      <c r="EB56" s="9">
        <v>2248</v>
      </c>
      <c r="EC56" s="9">
        <v>3045</v>
      </c>
      <c r="ED56" s="9">
        <v>0</v>
      </c>
      <c r="EE56" s="9">
        <v>-2374</v>
      </c>
      <c r="EF56" s="9">
        <v>0</v>
      </c>
      <c r="EG56" s="9">
        <v>-7103</v>
      </c>
      <c r="EH56" s="9">
        <v>897</v>
      </c>
      <c r="EI56" s="9">
        <v>-5400</v>
      </c>
      <c r="EJ56" s="9">
        <v>-5949</v>
      </c>
      <c r="EK56" s="9">
        <v>-19474</v>
      </c>
      <c r="EL56" s="9">
        <v>3681</v>
      </c>
      <c r="EM56" s="9">
        <v>-31190</v>
      </c>
      <c r="EN56" s="9">
        <v>0</v>
      </c>
      <c r="EO56" s="9">
        <v>-60</v>
      </c>
      <c r="EP56" s="9">
        <v>0</v>
      </c>
      <c r="EQ56" s="9">
        <v>-1085</v>
      </c>
      <c r="ER56" s="9">
        <v>31531</v>
      </c>
      <c r="ES56" s="9">
        <v>0</v>
      </c>
      <c r="ET56" s="9">
        <v>222</v>
      </c>
      <c r="EU56" s="9">
        <v>-582</v>
      </c>
      <c r="EV56" s="9">
        <v>0</v>
      </c>
      <c r="EW56" s="9">
        <v>27077</v>
      </c>
      <c r="EX56" s="9">
        <v>27077</v>
      </c>
      <c r="EY56" s="9">
        <v>-30</v>
      </c>
      <c r="EZ56" s="9">
        <v>-8000</v>
      </c>
      <c r="FA56" s="9">
        <v>-8030</v>
      </c>
      <c r="FB56" s="9">
        <v>0</v>
      </c>
      <c r="FC56" s="9">
        <v>0</v>
      </c>
      <c r="FD56" s="9">
        <v>0</v>
      </c>
      <c r="FE56" s="9">
        <v>-6530</v>
      </c>
      <c r="FF56" s="9">
        <v>-6530</v>
      </c>
      <c r="FG56" s="9">
        <v>0</v>
      </c>
      <c r="FH56" s="9">
        <v>-69</v>
      </c>
      <c r="FI56" s="9">
        <v>12448</v>
      </c>
      <c r="FJ56" s="9">
        <v>2897</v>
      </c>
      <c r="FK56" s="9">
        <v>17696</v>
      </c>
      <c r="FL56" s="9"/>
      <c r="FM56" s="9">
        <v>1733</v>
      </c>
      <c r="FN56" s="9">
        <v>8067</v>
      </c>
      <c r="FO56" s="9">
        <v>-34422.125</v>
      </c>
      <c r="FP56" s="9">
        <v>-33356.5</v>
      </c>
      <c r="FQ56" s="9">
        <v>33918</v>
      </c>
      <c r="FR56" s="9">
        <v>19047</v>
      </c>
      <c r="FS56" s="9" t="s">
        <v>1284</v>
      </c>
      <c r="FT56" s="10">
        <v>41364</v>
      </c>
      <c r="FU56" s="9">
        <v>12</v>
      </c>
      <c r="FV56" s="9">
        <v>330798.56988999998</v>
      </c>
      <c r="FW56" s="9">
        <v>1.54759</v>
      </c>
      <c r="FX56" s="9">
        <v>0.53542000000000001</v>
      </c>
      <c r="FY56" s="9">
        <v>0.67664999999999997</v>
      </c>
      <c r="FZ56" s="9">
        <v>1.2479800000000001</v>
      </c>
      <c r="GA56" s="1">
        <f t="shared" si="1"/>
        <v>2013</v>
      </c>
      <c r="GB56" s="8">
        <f t="shared" si="2"/>
        <v>3</v>
      </c>
      <c r="GC56" s="8">
        <v>1.2200599999999999</v>
      </c>
    </row>
    <row r="57" spans="1:185">
      <c r="A57" s="9" t="str">
        <f t="shared" si="11"/>
        <v>日本ｶﾞｲｼ</v>
      </c>
      <c r="B57" s="9" t="str">
        <f>B56</f>
        <v>TSE:5333</v>
      </c>
      <c r="C57" s="9" t="str">
        <f>CONCATENATE("FY",RIGHT(Assumptions!D$6,4)-5)</f>
        <v>FY2014</v>
      </c>
      <c r="D57" s="11">
        <f t="shared" si="0"/>
        <v>2013</v>
      </c>
      <c r="E57" s="9">
        <v>308671</v>
      </c>
      <c r="F57" s="9">
        <v>0</v>
      </c>
      <c r="G57" s="9">
        <v>308671</v>
      </c>
      <c r="H57" s="9">
        <v>208052</v>
      </c>
      <c r="I57" s="9">
        <v>100619</v>
      </c>
      <c r="J57" s="9">
        <v>50927</v>
      </c>
      <c r="K57" s="9">
        <v>0</v>
      </c>
      <c r="L57" s="9">
        <v>5439</v>
      </c>
      <c r="M57" s="9">
        <v>0</v>
      </c>
      <c r="N57" s="9">
        <v>0</v>
      </c>
      <c r="O57" s="9">
        <v>0</v>
      </c>
      <c r="P57" s="9">
        <v>56366</v>
      </c>
      <c r="Q57" s="9">
        <v>44253</v>
      </c>
      <c r="R57" s="9">
        <v>-2089</v>
      </c>
      <c r="S57" s="9">
        <v>1500</v>
      </c>
      <c r="T57" s="9">
        <v>-589</v>
      </c>
      <c r="U57" s="9">
        <v>2157</v>
      </c>
      <c r="V57" s="9">
        <v>778</v>
      </c>
      <c r="W57" s="9">
        <v>-781</v>
      </c>
      <c r="X57" s="9">
        <v>45818</v>
      </c>
      <c r="Y57" s="9">
        <v>0</v>
      </c>
      <c r="Z57" s="9">
        <v>-2378</v>
      </c>
      <c r="AA57" s="9">
        <v>-130</v>
      </c>
      <c r="AB57" s="9">
        <v>-5405</v>
      </c>
      <c r="AC57" s="9">
        <v>-1</v>
      </c>
      <c r="AD57" s="9">
        <v>37904</v>
      </c>
      <c r="AE57" s="9">
        <v>10439</v>
      </c>
      <c r="AF57" s="9">
        <v>27465</v>
      </c>
      <c r="AG57" s="9">
        <v>0</v>
      </c>
      <c r="AH57" s="9">
        <v>0</v>
      </c>
      <c r="AI57" s="9">
        <v>27465</v>
      </c>
      <c r="AJ57" s="9">
        <v>-420</v>
      </c>
      <c r="AK57" s="9">
        <v>27045</v>
      </c>
      <c r="AL57" s="9">
        <v>0</v>
      </c>
      <c r="AM57" s="9"/>
      <c r="AN57" s="9">
        <v>82.819130000000001</v>
      </c>
      <c r="AO57" s="9">
        <v>82.819130000000001</v>
      </c>
      <c r="AP57" s="9">
        <v>326.55500000000001</v>
      </c>
      <c r="AQ57" s="9">
        <v>82.67</v>
      </c>
      <c r="AR57" s="9">
        <v>82.67</v>
      </c>
      <c r="AS57" s="9">
        <v>327.13</v>
      </c>
      <c r="AT57" s="9">
        <v>22</v>
      </c>
      <c r="AU57" s="2">
        <v>0.24148641153632799</v>
      </c>
      <c r="AV57" s="9"/>
      <c r="AW57" s="9">
        <v>64146</v>
      </c>
      <c r="AX57" s="9">
        <v>44253</v>
      </c>
      <c r="AY57" s="9">
        <v>44253</v>
      </c>
      <c r="AZ57" s="2">
        <v>0.27540599999999998</v>
      </c>
      <c r="BA57" s="10">
        <v>41729</v>
      </c>
      <c r="BB57" s="9"/>
      <c r="BC57" s="9">
        <v>0</v>
      </c>
      <c r="BD57" s="9">
        <v>5308</v>
      </c>
      <c r="BE57" s="9">
        <v>0</v>
      </c>
      <c r="BF57" s="9">
        <v>11238</v>
      </c>
      <c r="BG57" s="9">
        <v>0</v>
      </c>
      <c r="BH57" s="9">
        <v>0</v>
      </c>
      <c r="BI57" s="9">
        <v>0</v>
      </c>
      <c r="BJ57" s="9"/>
      <c r="BK57" s="9"/>
      <c r="BL57" s="9">
        <v>49214</v>
      </c>
      <c r="BM57" s="9">
        <v>100653</v>
      </c>
      <c r="BN57" s="9">
        <v>149867</v>
      </c>
      <c r="BO57" s="9">
        <v>72050</v>
      </c>
      <c r="BP57" s="9">
        <v>72050</v>
      </c>
      <c r="BQ57" s="9">
        <v>101352</v>
      </c>
      <c r="BR57" s="9">
        <v>15157</v>
      </c>
      <c r="BS57" s="9">
        <v>14163</v>
      </c>
      <c r="BT57" s="9">
        <v>352589</v>
      </c>
      <c r="BU57" s="9">
        <v>0</v>
      </c>
      <c r="BV57" s="9">
        <v>0</v>
      </c>
      <c r="BW57" s="9">
        <v>176323</v>
      </c>
      <c r="BX57" s="9">
        <v>76940</v>
      </c>
      <c r="BY57" s="9">
        <v>0</v>
      </c>
      <c r="BZ57" s="9">
        <v>4848</v>
      </c>
      <c r="CA57" s="9">
        <v>0</v>
      </c>
      <c r="CB57" s="9">
        <v>3517</v>
      </c>
      <c r="CC57" s="9">
        <v>2</v>
      </c>
      <c r="CD57" s="9">
        <v>614219</v>
      </c>
      <c r="CE57" s="9"/>
      <c r="CF57" s="9">
        <v>25728</v>
      </c>
      <c r="CG57" s="9">
        <v>12317</v>
      </c>
      <c r="CH57" s="9">
        <v>4995</v>
      </c>
      <c r="CI57" s="9">
        <v>20000</v>
      </c>
      <c r="CJ57" s="9">
        <v>0</v>
      </c>
      <c r="CK57" s="9">
        <v>14646</v>
      </c>
      <c r="CL57" s="9">
        <v>23733</v>
      </c>
      <c r="CM57" s="9">
        <v>101419</v>
      </c>
      <c r="CN57" s="9">
        <v>142158</v>
      </c>
      <c r="CO57" s="9">
        <v>0</v>
      </c>
      <c r="CP57" s="9">
        <v>16678</v>
      </c>
      <c r="CQ57" s="9">
        <v>5473</v>
      </c>
      <c r="CR57" s="9">
        <v>4039</v>
      </c>
      <c r="CS57" s="9">
        <v>269767</v>
      </c>
      <c r="CT57" s="9">
        <v>69849</v>
      </c>
      <c r="CU57" s="9">
        <v>72092</v>
      </c>
      <c r="CV57" s="9">
        <v>187733</v>
      </c>
      <c r="CW57" s="9">
        <v>-1347</v>
      </c>
      <c r="CX57" s="9">
        <v>5953</v>
      </c>
      <c r="CY57" s="9">
        <v>334280</v>
      </c>
      <c r="CZ57" s="9">
        <v>10172</v>
      </c>
      <c r="DA57" s="9">
        <v>344452</v>
      </c>
      <c r="DB57" s="9">
        <v>614219</v>
      </c>
      <c r="DC57" s="9"/>
      <c r="DD57" s="9">
        <v>326.55207000000001</v>
      </c>
      <c r="DE57" s="9">
        <v>326.54028</v>
      </c>
      <c r="DF57" s="9">
        <v>1023.7021999999999</v>
      </c>
      <c r="DG57" s="9">
        <v>167153</v>
      </c>
      <c r="DH57" s="9">
        <v>17286</v>
      </c>
      <c r="DI57" s="9">
        <v>9186</v>
      </c>
      <c r="DJ57" s="9">
        <v>0</v>
      </c>
      <c r="DK57" s="9">
        <v>10172</v>
      </c>
      <c r="DL57" s="9">
        <v>0</v>
      </c>
      <c r="DM57" s="9">
        <v>37581</v>
      </c>
      <c r="DN57" s="9">
        <v>9430</v>
      </c>
      <c r="DO57" s="9">
        <v>54339</v>
      </c>
      <c r="DP57" s="9">
        <v>0</v>
      </c>
      <c r="DQ57" s="9">
        <v>0</v>
      </c>
      <c r="DR57" s="9">
        <v>0</v>
      </c>
      <c r="DS57" s="9">
        <v>0</v>
      </c>
      <c r="DT57" s="9">
        <v>13210</v>
      </c>
      <c r="DU57" s="9">
        <v>0</v>
      </c>
      <c r="DV57" s="9"/>
      <c r="DW57" s="9">
        <v>37905</v>
      </c>
      <c r="DX57" s="9">
        <v>19893</v>
      </c>
      <c r="DY57" s="9">
        <v>0</v>
      </c>
      <c r="DZ57" s="9">
        <v>19893</v>
      </c>
      <c r="EA57" s="9">
        <v>0</v>
      </c>
      <c r="EB57" s="9">
        <v>5405</v>
      </c>
      <c r="EC57" s="9">
        <v>0</v>
      </c>
      <c r="ED57" s="9">
        <v>0</v>
      </c>
      <c r="EE57" s="9">
        <v>-2157</v>
      </c>
      <c r="EF57" s="9">
        <v>0</v>
      </c>
      <c r="EG57" s="9">
        <v>-6220</v>
      </c>
      <c r="EH57" s="9">
        <v>-9517</v>
      </c>
      <c r="EI57" s="9">
        <v>-1044</v>
      </c>
      <c r="EJ57" s="9">
        <v>-2052</v>
      </c>
      <c r="EK57" s="9">
        <v>-9566</v>
      </c>
      <c r="EL57" s="9">
        <v>32647</v>
      </c>
      <c r="EM57" s="9">
        <v>-27995</v>
      </c>
      <c r="EN57" s="9">
        <v>0</v>
      </c>
      <c r="EO57" s="9">
        <v>0</v>
      </c>
      <c r="EP57" s="9">
        <v>0</v>
      </c>
      <c r="EQ57" s="9">
        <v>0</v>
      </c>
      <c r="ER57" s="9">
        <v>6790</v>
      </c>
      <c r="ES57" s="9">
        <v>0</v>
      </c>
      <c r="ET57" s="9">
        <v>20</v>
      </c>
      <c r="EU57" s="9">
        <v>-21185</v>
      </c>
      <c r="EV57" s="9">
        <v>0</v>
      </c>
      <c r="EW57" s="9">
        <v>9400</v>
      </c>
      <c r="EX57" s="9">
        <v>9400</v>
      </c>
      <c r="EY57" s="9">
        <v>-431</v>
      </c>
      <c r="EZ57" s="9">
        <v>0</v>
      </c>
      <c r="FA57" s="9">
        <v>-431</v>
      </c>
      <c r="FB57" s="9">
        <v>0</v>
      </c>
      <c r="FC57" s="9">
        <v>0</v>
      </c>
      <c r="FD57" s="9">
        <v>0</v>
      </c>
      <c r="FE57" s="9">
        <v>-6531</v>
      </c>
      <c r="FF57" s="9">
        <v>-6531</v>
      </c>
      <c r="FG57" s="9">
        <v>0</v>
      </c>
      <c r="FH57" s="9">
        <v>-412</v>
      </c>
      <c r="FI57" s="9">
        <v>2026</v>
      </c>
      <c r="FJ57" s="9">
        <v>3446</v>
      </c>
      <c r="FK57" s="9">
        <v>16935</v>
      </c>
      <c r="FL57" s="9"/>
      <c r="FM57" s="9">
        <v>2074</v>
      </c>
      <c r="FN57" s="9">
        <v>7218</v>
      </c>
      <c r="FO57" s="9">
        <v>-6995.5</v>
      </c>
      <c r="FP57" s="9">
        <v>-5689.875</v>
      </c>
      <c r="FQ57" s="9">
        <v>25246</v>
      </c>
      <c r="FR57" s="9">
        <v>8969</v>
      </c>
      <c r="FS57" s="9" t="s">
        <v>1284</v>
      </c>
      <c r="FT57" s="10">
        <v>41729</v>
      </c>
      <c r="FU57" s="9">
        <v>12</v>
      </c>
      <c r="FV57" s="9">
        <v>702076.04354999994</v>
      </c>
      <c r="FW57" s="9">
        <v>1.47007</v>
      </c>
      <c r="FX57" s="9">
        <v>0.79212000000000005</v>
      </c>
      <c r="FY57" s="9">
        <v>1.3737200000000001</v>
      </c>
      <c r="FZ57" s="9">
        <v>1.50359</v>
      </c>
      <c r="GA57" s="1">
        <f t="shared" si="1"/>
        <v>2014</v>
      </c>
      <c r="GB57" s="8">
        <f t="shared" si="2"/>
        <v>3</v>
      </c>
      <c r="GC57" s="8">
        <v>1.00467</v>
      </c>
    </row>
    <row r="58" spans="1:185">
      <c r="A58" s="9" t="str">
        <f t="shared" si="11"/>
        <v>日本ｶﾞｲｼ</v>
      </c>
      <c r="B58" s="9" t="str">
        <f t="shared" si="12"/>
        <v>TSE:5333</v>
      </c>
      <c r="C58" s="9" t="str">
        <f>CONCATENATE("FY",RIGHT(Assumptions!D$6,4)-4)</f>
        <v>FY2015</v>
      </c>
      <c r="D58" s="11">
        <f t="shared" si="0"/>
        <v>2014</v>
      </c>
      <c r="E58" s="9">
        <v>378665</v>
      </c>
      <c r="F58" s="9">
        <v>0</v>
      </c>
      <c r="G58" s="9">
        <v>378665</v>
      </c>
      <c r="H58" s="9">
        <v>254386</v>
      </c>
      <c r="I58" s="9">
        <v>124279</v>
      </c>
      <c r="J58" s="9">
        <v>56924</v>
      </c>
      <c r="K58" s="9">
        <v>0</v>
      </c>
      <c r="L58" s="9">
        <v>5776</v>
      </c>
      <c r="M58" s="9">
        <v>0</v>
      </c>
      <c r="N58" s="9">
        <v>0</v>
      </c>
      <c r="O58" s="9">
        <v>0</v>
      </c>
      <c r="P58" s="9">
        <v>62700</v>
      </c>
      <c r="Q58" s="9">
        <v>61579</v>
      </c>
      <c r="R58" s="9">
        <v>-2028</v>
      </c>
      <c r="S58" s="9">
        <v>1783</v>
      </c>
      <c r="T58" s="9">
        <v>-245</v>
      </c>
      <c r="U58" s="9">
        <v>855</v>
      </c>
      <c r="V58" s="9">
        <v>-91</v>
      </c>
      <c r="W58" s="9">
        <v>-1032</v>
      </c>
      <c r="X58" s="9">
        <v>61066</v>
      </c>
      <c r="Y58" s="9">
        <v>0</v>
      </c>
      <c r="Z58" s="9">
        <v>4276</v>
      </c>
      <c r="AA58" s="9">
        <v>464</v>
      </c>
      <c r="AB58" s="9">
        <v>-117</v>
      </c>
      <c r="AC58" s="9">
        <v>-9300</v>
      </c>
      <c r="AD58" s="9">
        <v>56389</v>
      </c>
      <c r="AE58" s="9">
        <v>14000</v>
      </c>
      <c r="AF58" s="9">
        <v>42389</v>
      </c>
      <c r="AG58" s="9">
        <v>0</v>
      </c>
      <c r="AH58" s="9">
        <v>0</v>
      </c>
      <c r="AI58" s="9">
        <v>42389</v>
      </c>
      <c r="AJ58" s="9">
        <v>-885</v>
      </c>
      <c r="AK58" s="9">
        <v>41504</v>
      </c>
      <c r="AL58" s="9">
        <v>0</v>
      </c>
      <c r="AM58" s="9"/>
      <c r="AN58" s="9">
        <v>127.10274</v>
      </c>
      <c r="AO58" s="9">
        <v>127.10274</v>
      </c>
      <c r="AP58" s="9">
        <v>326.53899999999999</v>
      </c>
      <c r="AQ58" s="9">
        <v>126.87</v>
      </c>
      <c r="AR58" s="9">
        <v>126.87</v>
      </c>
      <c r="AS58" s="9">
        <v>327.14999999999998</v>
      </c>
      <c r="AT58" s="9">
        <v>28</v>
      </c>
      <c r="AU58" s="2">
        <v>0.19667983808789499</v>
      </c>
      <c r="AV58" s="9"/>
      <c r="AW58" s="9">
        <v>87111</v>
      </c>
      <c r="AX58" s="9">
        <v>61579</v>
      </c>
      <c r="AY58" s="9">
        <v>61579</v>
      </c>
      <c r="AZ58" s="2">
        <v>0.248275</v>
      </c>
      <c r="BA58" s="10">
        <v>42094</v>
      </c>
      <c r="BB58" s="9"/>
      <c r="BC58" s="9">
        <v>0</v>
      </c>
      <c r="BD58" s="9">
        <v>6906</v>
      </c>
      <c r="BE58" s="9">
        <v>0</v>
      </c>
      <c r="BF58" s="9">
        <v>13066</v>
      </c>
      <c r="BG58" s="9">
        <v>0</v>
      </c>
      <c r="BH58" s="9">
        <v>0</v>
      </c>
      <c r="BI58" s="9">
        <v>0</v>
      </c>
      <c r="BJ58" s="9"/>
      <c r="BK58" s="9"/>
      <c r="BL58" s="9">
        <v>69958</v>
      </c>
      <c r="BM58" s="9">
        <v>98104</v>
      </c>
      <c r="BN58" s="9">
        <v>168062</v>
      </c>
      <c r="BO58" s="9">
        <v>87759</v>
      </c>
      <c r="BP58" s="9">
        <v>87759</v>
      </c>
      <c r="BQ58" s="9">
        <v>111498</v>
      </c>
      <c r="BR58" s="9">
        <v>15254</v>
      </c>
      <c r="BS58" s="9">
        <v>14587</v>
      </c>
      <c r="BT58" s="9">
        <v>397160</v>
      </c>
      <c r="BU58" s="9">
        <v>0</v>
      </c>
      <c r="BV58" s="9">
        <v>0</v>
      </c>
      <c r="BW58" s="9">
        <v>199259</v>
      </c>
      <c r="BX58" s="9">
        <v>96537</v>
      </c>
      <c r="BY58" s="9">
        <v>0</v>
      </c>
      <c r="BZ58" s="9">
        <v>4185</v>
      </c>
      <c r="CA58" s="9">
        <v>0</v>
      </c>
      <c r="CB58" s="9">
        <v>5092</v>
      </c>
      <c r="CC58" s="9">
        <v>1</v>
      </c>
      <c r="CD58" s="9">
        <v>702234</v>
      </c>
      <c r="CE58" s="9"/>
      <c r="CF58" s="9">
        <v>36057</v>
      </c>
      <c r="CG58" s="9">
        <v>13664</v>
      </c>
      <c r="CH58" s="9">
        <v>4320</v>
      </c>
      <c r="CI58" s="9">
        <v>0</v>
      </c>
      <c r="CJ58" s="9">
        <v>0</v>
      </c>
      <c r="CK58" s="9">
        <v>17198</v>
      </c>
      <c r="CL58" s="9">
        <v>35887</v>
      </c>
      <c r="CM58" s="9">
        <v>107126</v>
      </c>
      <c r="CN58" s="9">
        <v>145537</v>
      </c>
      <c r="CO58" s="9">
        <v>0</v>
      </c>
      <c r="CP58" s="9">
        <v>20222</v>
      </c>
      <c r="CQ58" s="9">
        <v>20043</v>
      </c>
      <c r="CR58" s="9">
        <v>5306</v>
      </c>
      <c r="CS58" s="9">
        <v>298234</v>
      </c>
      <c r="CT58" s="9">
        <v>69849</v>
      </c>
      <c r="CU58" s="9">
        <v>72099</v>
      </c>
      <c r="CV58" s="9">
        <v>224040</v>
      </c>
      <c r="CW58" s="9">
        <v>-1403</v>
      </c>
      <c r="CX58" s="9">
        <v>28355</v>
      </c>
      <c r="CY58" s="9">
        <v>392940</v>
      </c>
      <c r="CZ58" s="9">
        <v>11060</v>
      </c>
      <c r="DA58" s="9">
        <v>404000</v>
      </c>
      <c r="DB58" s="9">
        <v>702234</v>
      </c>
      <c r="DC58" s="9"/>
      <c r="DD58" s="9">
        <v>326.52368999999999</v>
      </c>
      <c r="DE58" s="9">
        <v>326.52688999999998</v>
      </c>
      <c r="DF58" s="9">
        <v>1203.39246</v>
      </c>
      <c r="DG58" s="9">
        <v>149857</v>
      </c>
      <c r="DH58" s="9">
        <v>-18205</v>
      </c>
      <c r="DI58" s="9">
        <v>5746</v>
      </c>
      <c r="DJ58" s="9">
        <v>0</v>
      </c>
      <c r="DK58" s="9">
        <v>11060</v>
      </c>
      <c r="DL58" s="9">
        <v>0</v>
      </c>
      <c r="DM58" s="9">
        <v>43439</v>
      </c>
      <c r="DN58" s="9">
        <v>12420</v>
      </c>
      <c r="DO58" s="9">
        <v>55638</v>
      </c>
      <c r="DP58" s="9">
        <v>0</v>
      </c>
      <c r="DQ58" s="9">
        <v>0</v>
      </c>
      <c r="DR58" s="9">
        <v>0</v>
      </c>
      <c r="DS58" s="9">
        <v>0</v>
      </c>
      <c r="DT58" s="9">
        <v>16217</v>
      </c>
      <c r="DU58" s="9">
        <v>0</v>
      </c>
      <c r="DV58" s="9"/>
      <c r="DW58" s="9">
        <v>56390</v>
      </c>
      <c r="DX58" s="9">
        <v>25532</v>
      </c>
      <c r="DY58" s="9">
        <v>0</v>
      </c>
      <c r="DZ58" s="9">
        <v>25532</v>
      </c>
      <c r="EA58" s="9">
        <v>0</v>
      </c>
      <c r="EB58" s="9">
        <v>117</v>
      </c>
      <c r="EC58" s="9">
        <v>0</v>
      </c>
      <c r="ED58" s="9">
        <v>0</v>
      </c>
      <c r="EE58" s="9">
        <v>-855</v>
      </c>
      <c r="EF58" s="9">
        <v>0</v>
      </c>
      <c r="EG58" s="9">
        <v>-8437</v>
      </c>
      <c r="EH58" s="9">
        <v>-6512</v>
      </c>
      <c r="EI58" s="9">
        <v>-2374</v>
      </c>
      <c r="EJ58" s="9">
        <v>4359</v>
      </c>
      <c r="EK58" s="9">
        <v>4782</v>
      </c>
      <c r="EL58" s="9">
        <v>73002</v>
      </c>
      <c r="EM58" s="9">
        <v>-30260</v>
      </c>
      <c r="EN58" s="9">
        <v>2356</v>
      </c>
      <c r="EO58" s="9">
        <v>-10787</v>
      </c>
      <c r="EP58" s="9">
        <v>0</v>
      </c>
      <c r="EQ58" s="9">
        <v>0</v>
      </c>
      <c r="ER58" s="9">
        <v>-2678</v>
      </c>
      <c r="ES58" s="9">
        <v>0</v>
      </c>
      <c r="ET58" s="9">
        <v>1874</v>
      </c>
      <c r="EU58" s="9">
        <v>-39495</v>
      </c>
      <c r="EV58" s="9">
        <v>0</v>
      </c>
      <c r="EW58" s="9">
        <v>5685</v>
      </c>
      <c r="EX58" s="9">
        <v>5685</v>
      </c>
      <c r="EY58" s="9">
        <v>-1118</v>
      </c>
      <c r="EZ58" s="9">
        <v>-21898</v>
      </c>
      <c r="FA58" s="9">
        <v>-23016</v>
      </c>
      <c r="FB58" s="9">
        <v>0</v>
      </c>
      <c r="FC58" s="9">
        <v>0</v>
      </c>
      <c r="FD58" s="9">
        <v>0</v>
      </c>
      <c r="FE58" s="9">
        <v>-8163</v>
      </c>
      <c r="FF58" s="9">
        <v>-8163</v>
      </c>
      <c r="FG58" s="9">
        <v>0</v>
      </c>
      <c r="FH58" s="9">
        <v>-506</v>
      </c>
      <c r="FI58" s="9">
        <v>-26000</v>
      </c>
      <c r="FJ58" s="9">
        <v>1329</v>
      </c>
      <c r="FK58" s="9">
        <v>8835</v>
      </c>
      <c r="FL58" s="9"/>
      <c r="FM58" s="9">
        <v>2123</v>
      </c>
      <c r="FN58" s="9">
        <v>8820</v>
      </c>
      <c r="FO58" s="9">
        <v>32497.375</v>
      </c>
      <c r="FP58" s="9">
        <v>33764.875</v>
      </c>
      <c r="FQ58" s="9">
        <v>-6</v>
      </c>
      <c r="FR58" s="9">
        <v>-17331</v>
      </c>
      <c r="FS58" s="9" t="s">
        <v>1284</v>
      </c>
      <c r="FT58" s="10">
        <v>42094</v>
      </c>
      <c r="FU58" s="9">
        <v>12</v>
      </c>
      <c r="FV58" s="9">
        <v>837552.93839999998</v>
      </c>
      <c r="FW58" s="9">
        <v>1.64781</v>
      </c>
      <c r="FX58" s="9">
        <v>0.85714999999999997</v>
      </c>
      <c r="FY58" s="9">
        <v>1.32046</v>
      </c>
      <c r="FZ58" s="9">
        <v>1.04027</v>
      </c>
      <c r="GA58" s="1">
        <f t="shared" si="1"/>
        <v>2015</v>
      </c>
      <c r="GB58" s="8">
        <f t="shared" si="2"/>
        <v>3</v>
      </c>
      <c r="GC58" s="8">
        <v>0.94242999999999999</v>
      </c>
    </row>
    <row r="59" spans="1:185">
      <c r="A59" s="9" t="str">
        <f t="shared" si="11"/>
        <v>日本ｶﾞｲｼ</v>
      </c>
      <c r="B59" s="9" t="str">
        <f t="shared" si="12"/>
        <v>TSE:5333</v>
      </c>
      <c r="C59" s="9" t="str">
        <f>CONCATENATE("FY",RIGHT(Assumptions!D$6,4)-3)</f>
        <v>FY2016</v>
      </c>
      <c r="D59" s="11">
        <f t="shared" si="0"/>
        <v>2015</v>
      </c>
      <c r="E59" s="9">
        <v>435797</v>
      </c>
      <c r="F59" s="9">
        <v>0</v>
      </c>
      <c r="G59" s="9">
        <v>435797</v>
      </c>
      <c r="H59" s="9">
        <v>289266</v>
      </c>
      <c r="I59" s="9">
        <v>146531</v>
      </c>
      <c r="J59" s="9">
        <v>59204</v>
      </c>
      <c r="K59" s="9">
        <v>0</v>
      </c>
      <c r="L59" s="9">
        <v>6429</v>
      </c>
      <c r="M59" s="9">
        <v>0</v>
      </c>
      <c r="N59" s="9">
        <v>0</v>
      </c>
      <c r="O59" s="9">
        <v>0</v>
      </c>
      <c r="P59" s="9">
        <v>65633</v>
      </c>
      <c r="Q59" s="9">
        <v>80898</v>
      </c>
      <c r="R59" s="9">
        <v>-1968</v>
      </c>
      <c r="S59" s="9">
        <v>2145</v>
      </c>
      <c r="T59" s="9">
        <v>177</v>
      </c>
      <c r="U59" s="9">
        <v>1020</v>
      </c>
      <c r="V59" s="9">
        <v>-2392</v>
      </c>
      <c r="W59" s="9">
        <v>1794</v>
      </c>
      <c r="X59" s="9">
        <v>81497</v>
      </c>
      <c r="Y59" s="9">
        <v>0</v>
      </c>
      <c r="Z59" s="9">
        <v>662</v>
      </c>
      <c r="AA59" s="9">
        <v>-306</v>
      </c>
      <c r="AB59" s="9">
        <v>-4451</v>
      </c>
      <c r="AC59" s="9">
        <v>-6819</v>
      </c>
      <c r="AD59" s="9">
        <v>70583</v>
      </c>
      <c r="AE59" s="9">
        <v>17144</v>
      </c>
      <c r="AF59" s="9">
        <v>53439</v>
      </c>
      <c r="AG59" s="9">
        <v>0</v>
      </c>
      <c r="AH59" s="9">
        <v>0</v>
      </c>
      <c r="AI59" s="9">
        <v>53439</v>
      </c>
      <c r="AJ59" s="9">
        <v>-123</v>
      </c>
      <c r="AK59" s="9">
        <v>53316</v>
      </c>
      <c r="AL59" s="9">
        <v>0</v>
      </c>
      <c r="AM59" s="9"/>
      <c r="AN59" s="9">
        <v>163.27556000000001</v>
      </c>
      <c r="AO59" s="9">
        <v>163.27556000000001</v>
      </c>
      <c r="AP59" s="9">
        <v>326.54000000000002</v>
      </c>
      <c r="AQ59" s="9">
        <v>162.97</v>
      </c>
      <c r="AR59" s="9">
        <v>162.97</v>
      </c>
      <c r="AS59" s="9">
        <v>327.14800000000002</v>
      </c>
      <c r="AT59" s="9">
        <v>38</v>
      </c>
      <c r="AU59" s="2">
        <v>0.202096931502738</v>
      </c>
      <c r="AV59" s="9"/>
      <c r="AW59" s="9">
        <v>108263</v>
      </c>
      <c r="AX59" s="9">
        <v>80898</v>
      </c>
      <c r="AY59" s="9">
        <v>80898</v>
      </c>
      <c r="AZ59" s="2">
        <v>0.242891</v>
      </c>
      <c r="BA59" s="10">
        <v>42460</v>
      </c>
      <c r="BB59" s="9"/>
      <c r="BC59" s="9">
        <v>0</v>
      </c>
      <c r="BD59" s="9">
        <v>7491</v>
      </c>
      <c r="BE59" s="9">
        <v>0</v>
      </c>
      <c r="BF59" s="9">
        <v>16036</v>
      </c>
      <c r="BG59" s="9">
        <v>0</v>
      </c>
      <c r="BH59" s="9">
        <v>0</v>
      </c>
      <c r="BI59" s="9">
        <v>0</v>
      </c>
      <c r="BJ59" s="9"/>
      <c r="BK59" s="9"/>
      <c r="BL59" s="9">
        <v>97481</v>
      </c>
      <c r="BM59" s="9">
        <v>72503</v>
      </c>
      <c r="BN59" s="9">
        <v>169984</v>
      </c>
      <c r="BO59" s="9">
        <v>101749</v>
      </c>
      <c r="BP59" s="9">
        <v>101749</v>
      </c>
      <c r="BQ59" s="9">
        <v>108945</v>
      </c>
      <c r="BR59" s="9">
        <v>16305</v>
      </c>
      <c r="BS59" s="9">
        <v>15350</v>
      </c>
      <c r="BT59" s="9">
        <v>412333</v>
      </c>
      <c r="BU59" s="9">
        <v>0</v>
      </c>
      <c r="BV59" s="9">
        <v>0</v>
      </c>
      <c r="BW59" s="9">
        <v>204993</v>
      </c>
      <c r="BX59" s="9">
        <v>87197</v>
      </c>
      <c r="BY59" s="9">
        <v>0</v>
      </c>
      <c r="BZ59" s="9">
        <v>3019</v>
      </c>
      <c r="CA59" s="9">
        <v>0</v>
      </c>
      <c r="CB59" s="9">
        <v>4353</v>
      </c>
      <c r="CC59" s="9">
        <v>2</v>
      </c>
      <c r="CD59" s="9">
        <v>711897</v>
      </c>
      <c r="CE59" s="9"/>
      <c r="CF59" s="9">
        <v>36052</v>
      </c>
      <c r="CG59" s="9">
        <v>14759</v>
      </c>
      <c r="CH59" s="9">
        <v>4549</v>
      </c>
      <c r="CI59" s="9">
        <v>20242</v>
      </c>
      <c r="CJ59" s="9">
        <v>0</v>
      </c>
      <c r="CK59" s="9">
        <v>20278</v>
      </c>
      <c r="CL59" s="9">
        <v>16583</v>
      </c>
      <c r="CM59" s="9">
        <v>112463</v>
      </c>
      <c r="CN59" s="9">
        <v>139180</v>
      </c>
      <c r="CO59" s="9">
        <v>0</v>
      </c>
      <c r="CP59" s="9">
        <v>21418</v>
      </c>
      <c r="CQ59" s="9">
        <v>13766</v>
      </c>
      <c r="CR59" s="9">
        <v>7099</v>
      </c>
      <c r="CS59" s="9">
        <v>293926</v>
      </c>
      <c r="CT59" s="9">
        <v>69849</v>
      </c>
      <c r="CU59" s="9">
        <v>72092</v>
      </c>
      <c r="CV59" s="9">
        <v>266580</v>
      </c>
      <c r="CW59" s="9">
        <v>-1363</v>
      </c>
      <c r="CX59" s="9">
        <v>461</v>
      </c>
      <c r="CY59" s="9">
        <v>407619</v>
      </c>
      <c r="CZ59" s="9">
        <v>10352</v>
      </c>
      <c r="DA59" s="9">
        <v>417971</v>
      </c>
      <c r="DB59" s="9">
        <v>711897</v>
      </c>
      <c r="DC59" s="9"/>
      <c r="DD59" s="9">
        <v>326.58722</v>
      </c>
      <c r="DE59" s="9">
        <v>326.57880999999998</v>
      </c>
      <c r="DF59" s="9">
        <v>1248.14897</v>
      </c>
      <c r="DG59" s="9">
        <v>163971</v>
      </c>
      <c r="DH59" s="9">
        <v>-6013</v>
      </c>
      <c r="DI59" s="9">
        <v>16166</v>
      </c>
      <c r="DJ59" s="9">
        <v>0</v>
      </c>
      <c r="DK59" s="9">
        <v>10352</v>
      </c>
      <c r="DL59" s="9">
        <v>0</v>
      </c>
      <c r="DM59" s="9">
        <v>50470</v>
      </c>
      <c r="DN59" s="9">
        <v>12209</v>
      </c>
      <c r="DO59" s="9">
        <v>46265</v>
      </c>
      <c r="DP59" s="9">
        <v>0</v>
      </c>
      <c r="DQ59" s="9">
        <v>0</v>
      </c>
      <c r="DR59" s="9">
        <v>0</v>
      </c>
      <c r="DS59" s="9">
        <v>0</v>
      </c>
      <c r="DT59" s="9">
        <v>16657</v>
      </c>
      <c r="DU59" s="9">
        <v>0</v>
      </c>
      <c r="DV59" s="9"/>
      <c r="DW59" s="9">
        <v>70584</v>
      </c>
      <c r="DX59" s="9">
        <v>27365</v>
      </c>
      <c r="DY59" s="9">
        <v>0</v>
      </c>
      <c r="DZ59" s="9">
        <v>27365</v>
      </c>
      <c r="EA59" s="9">
        <v>0</v>
      </c>
      <c r="EB59" s="9">
        <v>4451</v>
      </c>
      <c r="EC59" s="9">
        <v>0</v>
      </c>
      <c r="ED59" s="9">
        <v>0</v>
      </c>
      <c r="EE59" s="9">
        <v>-1020</v>
      </c>
      <c r="EF59" s="9">
        <v>0</v>
      </c>
      <c r="EG59" s="9">
        <v>-20181</v>
      </c>
      <c r="EH59" s="9">
        <v>-16044</v>
      </c>
      <c r="EI59" s="9">
        <v>-1633</v>
      </c>
      <c r="EJ59" s="9">
        <v>-95</v>
      </c>
      <c r="EK59" s="9">
        <v>-3982</v>
      </c>
      <c r="EL59" s="9">
        <v>59445</v>
      </c>
      <c r="EM59" s="9">
        <v>-42693</v>
      </c>
      <c r="EN59" s="9">
        <v>166</v>
      </c>
      <c r="EO59" s="9">
        <v>0</v>
      </c>
      <c r="EP59" s="9">
        <v>0</v>
      </c>
      <c r="EQ59" s="9">
        <v>0</v>
      </c>
      <c r="ER59" s="9">
        <v>-4516</v>
      </c>
      <c r="ES59" s="9">
        <v>0</v>
      </c>
      <c r="ET59" s="9">
        <v>-729</v>
      </c>
      <c r="EU59" s="9">
        <v>-47772</v>
      </c>
      <c r="EV59" s="9">
        <v>527</v>
      </c>
      <c r="EW59" s="9">
        <v>16825</v>
      </c>
      <c r="EX59" s="9">
        <v>17352</v>
      </c>
      <c r="EY59" s="9">
        <v>0</v>
      </c>
      <c r="EZ59" s="9">
        <v>-6690</v>
      </c>
      <c r="FA59" s="9">
        <v>-6690</v>
      </c>
      <c r="FB59" s="9">
        <v>0</v>
      </c>
      <c r="FC59" s="9">
        <v>0</v>
      </c>
      <c r="FD59" s="9">
        <v>0</v>
      </c>
      <c r="FE59" s="9">
        <v>-10775</v>
      </c>
      <c r="FF59" s="9">
        <v>-10775</v>
      </c>
      <c r="FG59" s="9">
        <v>0</v>
      </c>
      <c r="FH59" s="9">
        <v>-260</v>
      </c>
      <c r="FI59" s="9">
        <v>-373</v>
      </c>
      <c r="FJ59" s="9">
        <v>-3850</v>
      </c>
      <c r="FK59" s="9">
        <v>7448</v>
      </c>
      <c r="FL59" s="9"/>
      <c r="FM59" s="9">
        <v>1891</v>
      </c>
      <c r="FN59" s="9">
        <v>12860</v>
      </c>
      <c r="FO59" s="9">
        <v>5618.25</v>
      </c>
      <c r="FP59" s="9">
        <v>6848.25</v>
      </c>
      <c r="FQ59" s="9">
        <v>28385</v>
      </c>
      <c r="FR59" s="9">
        <v>10662</v>
      </c>
      <c r="FS59" s="9" t="s">
        <v>1284</v>
      </c>
      <c r="FT59" s="10">
        <v>42460</v>
      </c>
      <c r="FU59" s="9">
        <v>12</v>
      </c>
      <c r="FV59" s="9">
        <v>678875.65376000002</v>
      </c>
      <c r="FW59" s="9">
        <v>1.6938</v>
      </c>
      <c r="FX59" s="9">
        <v>1.0704499999999999</v>
      </c>
      <c r="FY59" s="9">
        <v>1.4144300000000001</v>
      </c>
      <c r="FZ59" s="9">
        <v>1.59595</v>
      </c>
      <c r="GA59" s="1">
        <f t="shared" si="1"/>
        <v>2016</v>
      </c>
      <c r="GB59" s="8">
        <f t="shared" si="2"/>
        <v>3</v>
      </c>
      <c r="GC59" s="8">
        <v>1.5669599999999999</v>
      </c>
    </row>
    <row r="60" spans="1:185">
      <c r="A60" s="9" t="str">
        <f t="shared" si="11"/>
        <v>日本ｶﾞｲｼ</v>
      </c>
      <c r="B60" s="9" t="str">
        <f t="shared" si="12"/>
        <v>TSE:5333</v>
      </c>
      <c r="C60" s="9" t="str">
        <f>CONCATENATE("FY",RIGHT(Assumptions!D$6,4)-2)</f>
        <v>FY2017</v>
      </c>
      <c r="D60" s="11">
        <f t="shared" si="0"/>
        <v>2016</v>
      </c>
      <c r="E60" s="9">
        <v>401266</v>
      </c>
      <c r="F60" s="9">
        <v>0</v>
      </c>
      <c r="G60" s="9">
        <v>401266</v>
      </c>
      <c r="H60" s="9">
        <v>272434</v>
      </c>
      <c r="I60" s="9">
        <v>128832</v>
      </c>
      <c r="J60" s="9">
        <v>58278</v>
      </c>
      <c r="K60" s="9">
        <v>0</v>
      </c>
      <c r="L60" s="9">
        <v>7341</v>
      </c>
      <c r="M60" s="9">
        <v>0</v>
      </c>
      <c r="N60" s="9">
        <v>0</v>
      </c>
      <c r="O60" s="9">
        <v>0</v>
      </c>
      <c r="P60" s="9">
        <v>65619</v>
      </c>
      <c r="Q60" s="9">
        <v>63213</v>
      </c>
      <c r="R60" s="9">
        <v>-2051</v>
      </c>
      <c r="S60" s="9">
        <v>1741</v>
      </c>
      <c r="T60" s="9">
        <v>-310</v>
      </c>
      <c r="U60" s="9">
        <v>1791</v>
      </c>
      <c r="V60" s="9">
        <v>-698</v>
      </c>
      <c r="W60" s="9">
        <v>561</v>
      </c>
      <c r="X60" s="9">
        <v>64557</v>
      </c>
      <c r="Y60" s="9">
        <v>0</v>
      </c>
      <c r="Z60" s="9">
        <v>5248</v>
      </c>
      <c r="AA60" s="9">
        <v>-202</v>
      </c>
      <c r="AB60" s="9">
        <v>-4161</v>
      </c>
      <c r="AC60" s="9">
        <v>-7921</v>
      </c>
      <c r="AD60" s="9">
        <v>57521</v>
      </c>
      <c r="AE60" s="9">
        <v>21157</v>
      </c>
      <c r="AF60" s="9">
        <v>36364</v>
      </c>
      <c r="AG60" s="9">
        <v>0</v>
      </c>
      <c r="AH60" s="9">
        <v>0</v>
      </c>
      <c r="AI60" s="9">
        <v>36364</v>
      </c>
      <c r="AJ60" s="9">
        <v>15</v>
      </c>
      <c r="AK60" s="9">
        <v>36379</v>
      </c>
      <c r="AL60" s="9">
        <v>0</v>
      </c>
      <c r="AM60" s="9"/>
      <c r="AN60" s="9">
        <v>112.71223000000001</v>
      </c>
      <c r="AO60" s="9">
        <v>112.71223000000001</v>
      </c>
      <c r="AP60" s="9">
        <v>322.76</v>
      </c>
      <c r="AQ60" s="9">
        <v>112.51</v>
      </c>
      <c r="AR60" s="9">
        <v>112.51</v>
      </c>
      <c r="AS60" s="9">
        <v>323.33199999999999</v>
      </c>
      <c r="AT60" s="9">
        <v>40</v>
      </c>
      <c r="AU60" s="2">
        <v>0.35633194975123</v>
      </c>
      <c r="AV60" s="9"/>
      <c r="AW60" s="9">
        <v>89828</v>
      </c>
      <c r="AX60" s="9">
        <v>63213</v>
      </c>
      <c r="AY60" s="9">
        <v>63213</v>
      </c>
      <c r="AZ60" s="2">
        <v>0.367813</v>
      </c>
      <c r="BA60" s="10">
        <v>42825</v>
      </c>
      <c r="BB60" s="9"/>
      <c r="BC60" s="9">
        <v>0</v>
      </c>
      <c r="BD60" s="9">
        <v>6517</v>
      </c>
      <c r="BE60" s="9">
        <v>0</v>
      </c>
      <c r="BF60" s="9">
        <v>17544</v>
      </c>
      <c r="BG60" s="9">
        <v>0</v>
      </c>
      <c r="BH60" s="9">
        <v>0</v>
      </c>
      <c r="BI60" s="9">
        <v>0</v>
      </c>
      <c r="BJ60" s="9"/>
      <c r="BK60" s="9"/>
      <c r="BL60" s="9">
        <v>119145</v>
      </c>
      <c r="BM60" s="9">
        <v>71659</v>
      </c>
      <c r="BN60" s="9">
        <v>190804</v>
      </c>
      <c r="BO60" s="9">
        <v>91314</v>
      </c>
      <c r="BP60" s="9">
        <v>91314</v>
      </c>
      <c r="BQ60" s="9">
        <v>119081</v>
      </c>
      <c r="BR60" s="9">
        <v>19691</v>
      </c>
      <c r="BS60" s="9">
        <v>17373</v>
      </c>
      <c r="BT60" s="9">
        <v>438263</v>
      </c>
      <c r="BU60" s="9">
        <v>0</v>
      </c>
      <c r="BV60" s="9">
        <v>0</v>
      </c>
      <c r="BW60" s="9">
        <v>229107</v>
      </c>
      <c r="BX60" s="9">
        <v>82556</v>
      </c>
      <c r="BY60" s="9">
        <v>0</v>
      </c>
      <c r="BZ60" s="9">
        <v>2962</v>
      </c>
      <c r="CA60" s="9">
        <v>0</v>
      </c>
      <c r="CB60" s="9">
        <v>6545</v>
      </c>
      <c r="CC60" s="9">
        <v>1</v>
      </c>
      <c r="CD60" s="9">
        <v>759434</v>
      </c>
      <c r="CE60" s="9"/>
      <c r="CF60" s="9">
        <v>38898</v>
      </c>
      <c r="CG60" s="9">
        <v>14895</v>
      </c>
      <c r="CH60" s="9">
        <v>6016</v>
      </c>
      <c r="CI60" s="9">
        <v>6973</v>
      </c>
      <c r="CJ60" s="9">
        <v>0</v>
      </c>
      <c r="CK60" s="9">
        <v>42890</v>
      </c>
      <c r="CL60" s="9">
        <v>18767</v>
      </c>
      <c r="CM60" s="9">
        <v>128439</v>
      </c>
      <c r="CN60" s="9">
        <v>161160</v>
      </c>
      <c r="CO60" s="9">
        <v>0</v>
      </c>
      <c r="CP60" s="9">
        <v>20926</v>
      </c>
      <c r="CQ60" s="9">
        <v>15200</v>
      </c>
      <c r="CR60" s="9">
        <v>6117</v>
      </c>
      <c r="CS60" s="9">
        <v>331842</v>
      </c>
      <c r="CT60" s="9">
        <v>69849</v>
      </c>
      <c r="CU60" s="9">
        <v>72055</v>
      </c>
      <c r="CV60" s="9">
        <v>289996</v>
      </c>
      <c r="CW60" s="9">
        <v>-12407</v>
      </c>
      <c r="CX60" s="9">
        <v>-1854</v>
      </c>
      <c r="CY60" s="9">
        <v>417639</v>
      </c>
      <c r="CZ60" s="9">
        <v>9953</v>
      </c>
      <c r="DA60" s="9">
        <v>427592</v>
      </c>
      <c r="DB60" s="9">
        <v>759434</v>
      </c>
      <c r="DC60" s="9"/>
      <c r="DD60" s="9">
        <v>321.65553999999997</v>
      </c>
      <c r="DE60" s="9">
        <v>321.64463000000001</v>
      </c>
      <c r="DF60" s="9">
        <v>1298.44856</v>
      </c>
      <c r="DG60" s="9">
        <v>174149</v>
      </c>
      <c r="DH60" s="9">
        <v>-16655</v>
      </c>
      <c r="DI60" s="9">
        <v>14002</v>
      </c>
      <c r="DJ60" s="9">
        <v>0</v>
      </c>
      <c r="DK60" s="9">
        <v>9953</v>
      </c>
      <c r="DL60" s="9">
        <v>0</v>
      </c>
      <c r="DM60" s="9">
        <v>58561</v>
      </c>
      <c r="DN60" s="9">
        <v>13757</v>
      </c>
      <c r="DO60" s="9">
        <v>46762</v>
      </c>
      <c r="DP60" s="9">
        <v>0</v>
      </c>
      <c r="DQ60" s="9">
        <v>0</v>
      </c>
      <c r="DR60" s="9">
        <v>0</v>
      </c>
      <c r="DS60" s="9">
        <v>0</v>
      </c>
      <c r="DT60" s="9">
        <v>17517</v>
      </c>
      <c r="DU60" s="9">
        <v>0</v>
      </c>
      <c r="DV60" s="9"/>
      <c r="DW60" s="9">
        <v>57521</v>
      </c>
      <c r="DX60" s="9">
        <v>26615</v>
      </c>
      <c r="DY60" s="9">
        <v>0</v>
      </c>
      <c r="DZ60" s="9">
        <v>26615</v>
      </c>
      <c r="EA60" s="9">
        <v>0</v>
      </c>
      <c r="EB60" s="9">
        <v>4161</v>
      </c>
      <c r="EC60" s="9">
        <v>-5248</v>
      </c>
      <c r="ED60" s="9">
        <v>0</v>
      </c>
      <c r="EE60" s="9">
        <v>-1791</v>
      </c>
      <c r="EF60" s="9">
        <v>0</v>
      </c>
      <c r="EG60" s="9">
        <v>-14790</v>
      </c>
      <c r="EH60" s="9">
        <v>8623</v>
      </c>
      <c r="EI60" s="9">
        <v>-12192</v>
      </c>
      <c r="EJ60" s="9">
        <v>3242</v>
      </c>
      <c r="EK60" s="9">
        <v>14031</v>
      </c>
      <c r="EL60" s="9">
        <v>80172</v>
      </c>
      <c r="EM60" s="9">
        <v>-59361</v>
      </c>
      <c r="EN60" s="9">
        <v>0</v>
      </c>
      <c r="EO60" s="9">
        <v>0</v>
      </c>
      <c r="EP60" s="9">
        <v>0</v>
      </c>
      <c r="EQ60" s="9">
        <v>0</v>
      </c>
      <c r="ER60" s="9">
        <v>4305</v>
      </c>
      <c r="ES60" s="9">
        <v>0</v>
      </c>
      <c r="ET60" s="9">
        <v>-1396</v>
      </c>
      <c r="EU60" s="9">
        <v>-56452</v>
      </c>
      <c r="EV60" s="9">
        <v>1602</v>
      </c>
      <c r="EW60" s="9">
        <v>30121</v>
      </c>
      <c r="EX60" s="9">
        <v>31723</v>
      </c>
      <c r="EY60" s="9">
        <v>0</v>
      </c>
      <c r="EZ60" s="9">
        <v>-19239</v>
      </c>
      <c r="FA60" s="9">
        <v>-19239</v>
      </c>
      <c r="FB60" s="9">
        <v>0</v>
      </c>
      <c r="FC60" s="9">
        <v>-11182</v>
      </c>
      <c r="FD60" s="9">
        <v>0</v>
      </c>
      <c r="FE60" s="9">
        <v>-12963</v>
      </c>
      <c r="FF60" s="9">
        <v>-12963</v>
      </c>
      <c r="FG60" s="9">
        <v>0</v>
      </c>
      <c r="FH60" s="9">
        <v>-1352</v>
      </c>
      <c r="FI60" s="9">
        <v>-13013</v>
      </c>
      <c r="FJ60" s="9">
        <v>-2079</v>
      </c>
      <c r="FK60" s="9">
        <v>8627</v>
      </c>
      <c r="FL60" s="9"/>
      <c r="FM60" s="9">
        <v>2060</v>
      </c>
      <c r="FN60" s="9">
        <v>15234</v>
      </c>
      <c r="FO60" s="9">
        <v>28148.25</v>
      </c>
      <c r="FP60" s="9">
        <v>29430.125</v>
      </c>
      <c r="FQ60" s="9">
        <v>-22668</v>
      </c>
      <c r="FR60" s="9">
        <v>12484</v>
      </c>
      <c r="FS60" s="9" t="s">
        <v>1284</v>
      </c>
      <c r="FT60" s="10">
        <v>42825</v>
      </c>
      <c r="FU60" s="9">
        <v>12</v>
      </c>
      <c r="FV60" s="9">
        <v>810470.02428000001</v>
      </c>
      <c r="FW60" s="9">
        <v>1.5121500000000001</v>
      </c>
      <c r="FX60" s="9">
        <v>1.5666</v>
      </c>
      <c r="FY60" s="9">
        <v>1.68702</v>
      </c>
      <c r="FZ60" s="9">
        <v>1.8492</v>
      </c>
      <c r="GA60" s="1">
        <f t="shared" si="1"/>
        <v>2017</v>
      </c>
      <c r="GB60" s="8">
        <f t="shared" si="2"/>
        <v>3</v>
      </c>
      <c r="GC60" s="8">
        <v>1.64846</v>
      </c>
    </row>
    <row r="61" spans="1:185">
      <c r="A61" s="9" t="str">
        <f t="shared" si="11"/>
        <v>日本ｶﾞｲｼ</v>
      </c>
      <c r="B61" s="9" t="str">
        <f t="shared" si="12"/>
        <v>TSE:5333</v>
      </c>
      <c r="C61" s="9" t="str">
        <f>CONCATENATE("FY",RIGHT(Assumptions!D$6,4)-1)</f>
        <v>FY2018</v>
      </c>
      <c r="D61" s="11">
        <f t="shared" si="0"/>
        <v>2017</v>
      </c>
      <c r="E61" s="9">
        <v>451125</v>
      </c>
      <c r="F61" s="9">
        <v>0</v>
      </c>
      <c r="G61" s="9">
        <v>451125</v>
      </c>
      <c r="H61" s="9">
        <v>312107</v>
      </c>
      <c r="I61" s="9">
        <v>139018</v>
      </c>
      <c r="J61" s="9">
        <v>60620</v>
      </c>
      <c r="K61" s="9">
        <v>-750</v>
      </c>
      <c r="L61" s="9">
        <v>8371</v>
      </c>
      <c r="M61" s="9">
        <v>0</v>
      </c>
      <c r="N61" s="9">
        <v>0</v>
      </c>
      <c r="O61" s="9">
        <v>0</v>
      </c>
      <c r="P61" s="9">
        <v>68241</v>
      </c>
      <c r="Q61" s="9">
        <v>70777</v>
      </c>
      <c r="R61" s="9">
        <v>-2418</v>
      </c>
      <c r="S61" s="9">
        <v>2222</v>
      </c>
      <c r="T61" s="9">
        <v>-196</v>
      </c>
      <c r="U61" s="9">
        <v>1279</v>
      </c>
      <c r="V61" s="9">
        <v>-2070</v>
      </c>
      <c r="W61" s="9">
        <v>2629</v>
      </c>
      <c r="X61" s="9">
        <v>72419</v>
      </c>
      <c r="Y61" s="9">
        <v>0</v>
      </c>
      <c r="Z61" s="9">
        <v>-518</v>
      </c>
      <c r="AA61" s="9">
        <v>-319</v>
      </c>
      <c r="AB61" s="9">
        <v>-3768</v>
      </c>
      <c r="AC61" s="9">
        <v>-2043</v>
      </c>
      <c r="AD61" s="9">
        <v>65771</v>
      </c>
      <c r="AE61" s="9">
        <v>19437</v>
      </c>
      <c r="AF61" s="9">
        <v>46334</v>
      </c>
      <c r="AG61" s="9">
        <v>0</v>
      </c>
      <c r="AH61" s="9">
        <v>0</v>
      </c>
      <c r="AI61" s="9">
        <v>46334</v>
      </c>
      <c r="AJ61" s="9">
        <v>-520</v>
      </c>
      <c r="AK61" s="9">
        <v>45814</v>
      </c>
      <c r="AL61" s="9">
        <v>0</v>
      </c>
      <c r="AM61" s="9"/>
      <c r="AN61" s="9">
        <v>142.41484</v>
      </c>
      <c r="AO61" s="9">
        <v>142.41484</v>
      </c>
      <c r="AP61" s="9">
        <v>321.69400000000002</v>
      </c>
      <c r="AQ61" s="9">
        <v>142.18</v>
      </c>
      <c r="AR61" s="9">
        <v>142.18</v>
      </c>
      <c r="AS61" s="9">
        <v>322.23599999999999</v>
      </c>
      <c r="AT61" s="9">
        <v>44</v>
      </c>
      <c r="AU61" s="2">
        <v>0.287859606233902</v>
      </c>
      <c r="AV61" s="9"/>
      <c r="AW61" s="9">
        <v>101093</v>
      </c>
      <c r="AX61" s="9">
        <v>70777</v>
      </c>
      <c r="AY61" s="9">
        <v>70777</v>
      </c>
      <c r="AZ61" s="2">
        <v>0.29552499999999998</v>
      </c>
      <c r="BA61" s="10">
        <v>43190</v>
      </c>
      <c r="BB61" s="9"/>
      <c r="BC61" s="9">
        <v>0</v>
      </c>
      <c r="BD61" s="9">
        <v>7078</v>
      </c>
      <c r="BE61" s="9">
        <v>0</v>
      </c>
      <c r="BF61" s="9">
        <v>20086</v>
      </c>
      <c r="BG61" s="9">
        <v>0</v>
      </c>
      <c r="BH61" s="9">
        <v>0</v>
      </c>
      <c r="BI61" s="9">
        <v>0</v>
      </c>
      <c r="BJ61" s="9"/>
      <c r="BK61" s="9"/>
      <c r="BL61" s="9">
        <v>133928</v>
      </c>
      <c r="BM61" s="9">
        <v>68428</v>
      </c>
      <c r="BN61" s="9">
        <v>202356</v>
      </c>
      <c r="BO61" s="9">
        <v>103906</v>
      </c>
      <c r="BP61" s="9">
        <v>103906</v>
      </c>
      <c r="BQ61" s="9">
        <v>130816</v>
      </c>
      <c r="BR61" s="9">
        <v>16538</v>
      </c>
      <c r="BS61" s="9">
        <v>18856</v>
      </c>
      <c r="BT61" s="9">
        <v>472472</v>
      </c>
      <c r="BU61" s="9">
        <v>0</v>
      </c>
      <c r="BV61" s="9">
        <v>0</v>
      </c>
      <c r="BW61" s="9">
        <v>270100</v>
      </c>
      <c r="BX61" s="9">
        <v>85529</v>
      </c>
      <c r="BY61" s="9">
        <v>0</v>
      </c>
      <c r="BZ61" s="9">
        <v>3659</v>
      </c>
      <c r="CA61" s="9">
        <v>0</v>
      </c>
      <c r="CB61" s="9">
        <v>4573</v>
      </c>
      <c r="CC61" s="9">
        <v>2</v>
      </c>
      <c r="CD61" s="9">
        <v>836335</v>
      </c>
      <c r="CE61" s="9"/>
      <c r="CF61" s="9">
        <v>46551</v>
      </c>
      <c r="CG61" s="9">
        <v>17167</v>
      </c>
      <c r="CH61" s="9">
        <v>5969</v>
      </c>
      <c r="CI61" s="9">
        <v>10572</v>
      </c>
      <c r="CJ61" s="9">
        <v>0</v>
      </c>
      <c r="CK61" s="9">
        <v>33885</v>
      </c>
      <c r="CL61" s="9">
        <v>12761</v>
      </c>
      <c r="CM61" s="9">
        <v>126905</v>
      </c>
      <c r="CN61" s="9">
        <v>195032</v>
      </c>
      <c r="CO61" s="9">
        <v>0</v>
      </c>
      <c r="CP61" s="9">
        <v>20909</v>
      </c>
      <c r="CQ61" s="9">
        <v>11655</v>
      </c>
      <c r="CR61" s="9">
        <v>8973</v>
      </c>
      <c r="CS61" s="9">
        <v>363474</v>
      </c>
      <c r="CT61" s="9">
        <v>69849</v>
      </c>
      <c r="CU61" s="9">
        <v>71948</v>
      </c>
      <c r="CV61" s="9">
        <v>322622</v>
      </c>
      <c r="CW61" s="9">
        <v>-12153</v>
      </c>
      <c r="CX61" s="9">
        <v>9574</v>
      </c>
      <c r="CY61" s="9">
        <v>461840</v>
      </c>
      <c r="CZ61" s="9">
        <v>11021</v>
      </c>
      <c r="DA61" s="9">
        <v>472861</v>
      </c>
      <c r="DB61" s="9">
        <v>836335</v>
      </c>
      <c r="DC61" s="9"/>
      <c r="DD61" s="9">
        <v>321.76578999999998</v>
      </c>
      <c r="DE61" s="9">
        <v>321.76602000000003</v>
      </c>
      <c r="DF61" s="9">
        <v>1435.32871</v>
      </c>
      <c r="DG61" s="9">
        <v>211573</v>
      </c>
      <c r="DH61" s="9">
        <v>9217</v>
      </c>
      <c r="DI61" s="9">
        <v>13094</v>
      </c>
      <c r="DJ61" s="9">
        <v>0</v>
      </c>
      <c r="DK61" s="9">
        <v>11021</v>
      </c>
      <c r="DL61" s="9">
        <v>0</v>
      </c>
      <c r="DM61" s="9">
        <v>62937</v>
      </c>
      <c r="DN61" s="9">
        <v>15435</v>
      </c>
      <c r="DO61" s="9">
        <v>52442</v>
      </c>
      <c r="DP61" s="9">
        <v>0</v>
      </c>
      <c r="DQ61" s="9">
        <v>0</v>
      </c>
      <c r="DR61" s="9">
        <v>0</v>
      </c>
      <c r="DS61" s="9">
        <v>0</v>
      </c>
      <c r="DT61" s="9">
        <v>18783</v>
      </c>
      <c r="DU61" s="9">
        <v>0</v>
      </c>
      <c r="DV61" s="9"/>
      <c r="DW61" s="9">
        <v>65772</v>
      </c>
      <c r="DX61" s="9">
        <v>30316</v>
      </c>
      <c r="DY61" s="9">
        <v>0</v>
      </c>
      <c r="DZ61" s="9">
        <v>30316</v>
      </c>
      <c r="EA61" s="9">
        <v>0</v>
      </c>
      <c r="EB61" s="9">
        <v>3768</v>
      </c>
      <c r="EC61" s="9">
        <v>-1236</v>
      </c>
      <c r="ED61" s="9">
        <v>0</v>
      </c>
      <c r="EE61" s="9">
        <v>-1279</v>
      </c>
      <c r="EF61" s="9">
        <v>0</v>
      </c>
      <c r="EG61" s="9">
        <v>-23068</v>
      </c>
      <c r="EH61" s="9">
        <v>-10196</v>
      </c>
      <c r="EI61" s="9">
        <v>-10342</v>
      </c>
      <c r="EJ61" s="9">
        <v>7317</v>
      </c>
      <c r="EK61" s="9">
        <v>-10498</v>
      </c>
      <c r="EL61" s="9">
        <v>50554</v>
      </c>
      <c r="EM61" s="9">
        <v>-67061</v>
      </c>
      <c r="EN61" s="9">
        <v>0</v>
      </c>
      <c r="EO61" s="9">
        <v>0</v>
      </c>
      <c r="EP61" s="9">
        <v>0</v>
      </c>
      <c r="EQ61" s="9">
        <v>0</v>
      </c>
      <c r="ER61" s="9">
        <v>17066</v>
      </c>
      <c r="ES61" s="9">
        <v>0</v>
      </c>
      <c r="ET61" s="9">
        <v>582</v>
      </c>
      <c r="EU61" s="9">
        <v>-49413</v>
      </c>
      <c r="EV61" s="9">
        <v>13</v>
      </c>
      <c r="EW61" s="9">
        <v>42443</v>
      </c>
      <c r="EX61" s="9">
        <v>42456</v>
      </c>
      <c r="EY61" s="9">
        <v>0</v>
      </c>
      <c r="EZ61" s="9">
        <v>-6824</v>
      </c>
      <c r="FA61" s="9">
        <v>-6824</v>
      </c>
      <c r="FB61" s="9">
        <v>0</v>
      </c>
      <c r="FC61" s="9">
        <v>-3</v>
      </c>
      <c r="FD61" s="9">
        <v>0</v>
      </c>
      <c r="FE61" s="9">
        <v>-13188</v>
      </c>
      <c r="FF61" s="9">
        <v>-13188</v>
      </c>
      <c r="FG61" s="9">
        <v>0</v>
      </c>
      <c r="FH61" s="9">
        <v>105</v>
      </c>
      <c r="FI61" s="9">
        <v>22546</v>
      </c>
      <c r="FJ61" s="9">
        <v>1538</v>
      </c>
      <c r="FK61" s="9">
        <v>25225</v>
      </c>
      <c r="FL61" s="9"/>
      <c r="FM61" s="9">
        <v>2546</v>
      </c>
      <c r="FN61" s="9">
        <v>23306</v>
      </c>
      <c r="FO61" s="9">
        <v>-21763.625</v>
      </c>
      <c r="FP61" s="9">
        <v>-20252.375</v>
      </c>
      <c r="FQ61" s="9">
        <v>27743</v>
      </c>
      <c r="FR61" s="9">
        <v>35632</v>
      </c>
      <c r="FS61" s="9" t="s">
        <v>1284</v>
      </c>
      <c r="FT61" s="10">
        <v>43190</v>
      </c>
      <c r="FU61" s="9">
        <v>12</v>
      </c>
      <c r="FV61" s="9">
        <v>590010.84890999994</v>
      </c>
      <c r="FW61" s="9">
        <v>1.65561</v>
      </c>
      <c r="FX61" s="9">
        <v>1.47553</v>
      </c>
      <c r="FY61" s="9">
        <v>1.4282699999999999</v>
      </c>
      <c r="FZ61" s="9">
        <v>1.01264</v>
      </c>
      <c r="GA61" s="1">
        <f t="shared" si="1"/>
        <v>2018</v>
      </c>
      <c r="GB61" s="8">
        <f t="shared" si="2"/>
        <v>3</v>
      </c>
      <c r="GC61" s="8">
        <v>1.4031400000000001</v>
      </c>
    </row>
    <row r="62" spans="1:185">
      <c r="A62" s="9" t="str">
        <f t="shared" si="11"/>
        <v>日本ｶﾞｲｼ</v>
      </c>
      <c r="B62" s="9" t="str">
        <f t="shared" si="12"/>
        <v>TSE:5333</v>
      </c>
      <c r="C62" s="9" t="str">
        <f>CONCATENATE("FY",RIGHT(Assumptions!D$6,4))</f>
        <v>FY2019</v>
      </c>
      <c r="D62" s="11">
        <f t="shared" si="0"/>
        <v>2018</v>
      </c>
      <c r="E62" s="9">
        <v>463504</v>
      </c>
      <c r="F62" s="9">
        <v>0</v>
      </c>
      <c r="G62" s="9">
        <v>463504</v>
      </c>
      <c r="H62" s="9">
        <v>323224</v>
      </c>
      <c r="I62" s="9">
        <v>140280</v>
      </c>
      <c r="J62" s="9">
        <v>66374</v>
      </c>
      <c r="K62" s="9">
        <v>-32</v>
      </c>
      <c r="L62" s="9">
        <v>9200</v>
      </c>
      <c r="M62" s="9">
        <v>0</v>
      </c>
      <c r="N62" s="9">
        <v>0</v>
      </c>
      <c r="O62" s="9">
        <v>0</v>
      </c>
      <c r="P62" s="9">
        <v>75542</v>
      </c>
      <c r="Q62" s="9">
        <v>64738</v>
      </c>
      <c r="R62" s="9">
        <v>-2763</v>
      </c>
      <c r="S62" s="9">
        <v>1941</v>
      </c>
      <c r="T62" s="9">
        <v>-822</v>
      </c>
      <c r="U62" s="9">
        <v>1565</v>
      </c>
      <c r="V62" s="9">
        <v>-735</v>
      </c>
      <c r="W62" s="9">
        <v>1088</v>
      </c>
      <c r="X62" s="9">
        <v>65834</v>
      </c>
      <c r="Y62" s="9">
        <v>0</v>
      </c>
      <c r="Z62" s="9">
        <v>-3711</v>
      </c>
      <c r="AA62" s="9">
        <v>-352</v>
      </c>
      <c r="AB62" s="9">
        <v>-10935</v>
      </c>
      <c r="AC62" s="9">
        <v>-389</v>
      </c>
      <c r="AD62" s="9">
        <v>50447</v>
      </c>
      <c r="AE62" s="9">
        <v>14837</v>
      </c>
      <c r="AF62" s="9">
        <v>35610</v>
      </c>
      <c r="AG62" s="9">
        <v>0</v>
      </c>
      <c r="AH62" s="9">
        <v>0</v>
      </c>
      <c r="AI62" s="9">
        <v>35610</v>
      </c>
      <c r="AJ62" s="9">
        <v>-104</v>
      </c>
      <c r="AK62" s="9">
        <v>35506</v>
      </c>
      <c r="AL62" s="9">
        <v>0</v>
      </c>
      <c r="AM62" s="9"/>
      <c r="AN62" s="9">
        <v>110.34520999999999</v>
      </c>
      <c r="AO62" s="9">
        <v>110.34520999999999</v>
      </c>
      <c r="AP62" s="9">
        <v>321.77199999999999</v>
      </c>
      <c r="AQ62" s="9">
        <v>110.17</v>
      </c>
      <c r="AR62" s="9">
        <v>110.17</v>
      </c>
      <c r="AS62" s="9">
        <v>322.29500000000002</v>
      </c>
      <c r="AT62" s="9">
        <v>50</v>
      </c>
      <c r="AU62" s="2">
        <v>0.43496873767813898</v>
      </c>
      <c r="AV62" s="9"/>
      <c r="AW62" s="9">
        <v>100466</v>
      </c>
      <c r="AX62" s="9">
        <v>64738</v>
      </c>
      <c r="AY62" s="9">
        <v>64738</v>
      </c>
      <c r="AZ62" s="2">
        <v>0.29410999999999998</v>
      </c>
      <c r="BA62" s="10">
        <v>43555</v>
      </c>
      <c r="BB62" s="9"/>
      <c r="BC62" s="9">
        <v>0</v>
      </c>
      <c r="BD62" s="9">
        <v>9052</v>
      </c>
      <c r="BE62" s="9">
        <v>0</v>
      </c>
      <c r="BF62" s="9">
        <v>21372</v>
      </c>
      <c r="BG62" s="9">
        <v>0</v>
      </c>
      <c r="BH62" s="9">
        <v>0</v>
      </c>
      <c r="BI62" s="9">
        <v>0</v>
      </c>
      <c r="BJ62" s="9"/>
      <c r="BK62" s="9"/>
      <c r="BL62" s="9">
        <v>97133</v>
      </c>
      <c r="BM62" s="9">
        <v>67029</v>
      </c>
      <c r="BN62" s="9">
        <v>164162</v>
      </c>
      <c r="BO62" s="9">
        <v>106289</v>
      </c>
      <c r="BP62" s="9">
        <v>106289</v>
      </c>
      <c r="BQ62" s="9">
        <v>148031</v>
      </c>
      <c r="BR62" s="9">
        <v>0</v>
      </c>
      <c r="BS62" s="9">
        <v>24888</v>
      </c>
      <c r="BT62" s="9">
        <v>443370</v>
      </c>
      <c r="BU62" s="9">
        <v>0</v>
      </c>
      <c r="BV62" s="9">
        <v>0</v>
      </c>
      <c r="BW62" s="9">
        <v>326061</v>
      </c>
      <c r="BX62" s="9">
        <v>80062</v>
      </c>
      <c r="BY62" s="9">
        <v>0</v>
      </c>
      <c r="BZ62" s="9">
        <v>3700</v>
      </c>
      <c r="CA62" s="9">
        <v>0</v>
      </c>
      <c r="CB62" s="9">
        <v>10441</v>
      </c>
      <c r="CC62" s="9">
        <v>2</v>
      </c>
      <c r="CD62" s="9">
        <v>863636</v>
      </c>
      <c r="CE62" s="9"/>
      <c r="CF62" s="9">
        <v>51353</v>
      </c>
      <c r="CG62" s="9">
        <v>18417</v>
      </c>
      <c r="CH62" s="9">
        <v>4230</v>
      </c>
      <c r="CI62" s="9">
        <v>29198</v>
      </c>
      <c r="CJ62" s="9">
        <v>0</v>
      </c>
      <c r="CK62" s="9">
        <v>33589</v>
      </c>
      <c r="CL62" s="9">
        <v>10999</v>
      </c>
      <c r="CM62" s="9">
        <v>147786</v>
      </c>
      <c r="CN62" s="9">
        <v>195994</v>
      </c>
      <c r="CO62" s="9">
        <v>0</v>
      </c>
      <c r="CP62" s="9">
        <v>20934</v>
      </c>
      <c r="CQ62" s="9">
        <v>1869</v>
      </c>
      <c r="CR62" s="9">
        <v>7810</v>
      </c>
      <c r="CS62" s="9">
        <v>374393</v>
      </c>
      <c r="CT62" s="9">
        <v>69849</v>
      </c>
      <c r="CU62" s="9">
        <v>71978</v>
      </c>
      <c r="CV62" s="9">
        <v>343323</v>
      </c>
      <c r="CW62" s="9">
        <v>-12122</v>
      </c>
      <c r="CX62" s="9">
        <v>5410</v>
      </c>
      <c r="CY62" s="9">
        <v>478438</v>
      </c>
      <c r="CZ62" s="9">
        <v>10805</v>
      </c>
      <c r="DA62" s="9">
        <v>489243</v>
      </c>
      <c r="DB62" s="9">
        <v>863636</v>
      </c>
      <c r="DC62" s="9"/>
      <c r="DD62" s="9">
        <v>321.79135000000002</v>
      </c>
      <c r="DE62" s="9">
        <v>321.78055999999998</v>
      </c>
      <c r="DF62" s="9">
        <v>1486.84557</v>
      </c>
      <c r="DG62" s="9">
        <v>229422</v>
      </c>
      <c r="DH62" s="9">
        <v>65260</v>
      </c>
      <c r="DI62" s="9">
        <v>13465</v>
      </c>
      <c r="DJ62" s="9">
        <v>0</v>
      </c>
      <c r="DK62" s="9">
        <v>10805</v>
      </c>
      <c r="DL62" s="9">
        <v>0</v>
      </c>
      <c r="DM62" s="9">
        <v>75406</v>
      </c>
      <c r="DN62" s="9">
        <v>15877</v>
      </c>
      <c r="DO62" s="9">
        <v>56746</v>
      </c>
      <c r="DP62" s="9">
        <v>0</v>
      </c>
      <c r="DQ62" s="9">
        <v>0</v>
      </c>
      <c r="DR62" s="9">
        <v>0</v>
      </c>
      <c r="DS62" s="9">
        <v>0</v>
      </c>
      <c r="DT62" s="9">
        <v>20115</v>
      </c>
      <c r="DU62" s="9">
        <v>0</v>
      </c>
      <c r="DV62" s="9"/>
      <c r="DW62" s="9">
        <v>50448</v>
      </c>
      <c r="DX62" s="9">
        <v>35728</v>
      </c>
      <c r="DY62" s="9">
        <v>0</v>
      </c>
      <c r="DZ62" s="9">
        <v>35728</v>
      </c>
      <c r="EA62" s="9">
        <v>0</v>
      </c>
      <c r="EB62" s="9">
        <v>10935</v>
      </c>
      <c r="EC62" s="9">
        <v>-675</v>
      </c>
      <c r="ED62" s="9">
        <v>0</v>
      </c>
      <c r="EE62" s="9">
        <v>-1565</v>
      </c>
      <c r="EF62" s="9">
        <v>0</v>
      </c>
      <c r="EG62" s="9">
        <v>-18068</v>
      </c>
      <c r="EH62" s="9">
        <v>-3595</v>
      </c>
      <c r="EI62" s="9">
        <v>-18193</v>
      </c>
      <c r="EJ62" s="9">
        <v>5453</v>
      </c>
      <c r="EK62" s="9">
        <v>756</v>
      </c>
      <c r="EL62" s="9">
        <v>61224</v>
      </c>
      <c r="EM62" s="9">
        <v>-102826</v>
      </c>
      <c r="EN62" s="9">
        <v>0</v>
      </c>
      <c r="EO62" s="9">
        <v>0</v>
      </c>
      <c r="EP62" s="9">
        <v>0</v>
      </c>
      <c r="EQ62" s="9">
        <v>0</v>
      </c>
      <c r="ER62" s="9">
        <v>-5755</v>
      </c>
      <c r="ES62" s="9">
        <v>0</v>
      </c>
      <c r="ET62" s="9">
        <v>-1162</v>
      </c>
      <c r="EU62" s="9">
        <v>-109743</v>
      </c>
      <c r="EV62" s="9">
        <v>0</v>
      </c>
      <c r="EW62" s="9">
        <v>31852</v>
      </c>
      <c r="EX62" s="9">
        <v>31852</v>
      </c>
      <c r="EY62" s="9">
        <v>-1918</v>
      </c>
      <c r="EZ62" s="9">
        <v>-10844</v>
      </c>
      <c r="FA62" s="9">
        <v>-12762</v>
      </c>
      <c r="FB62" s="9">
        <v>0</v>
      </c>
      <c r="FC62" s="9">
        <v>0</v>
      </c>
      <c r="FD62" s="9">
        <v>0</v>
      </c>
      <c r="FE62" s="9">
        <v>-15444</v>
      </c>
      <c r="FF62" s="9">
        <v>-15444</v>
      </c>
      <c r="FG62" s="9">
        <v>0</v>
      </c>
      <c r="FH62" s="9">
        <v>-82</v>
      </c>
      <c r="FI62" s="9">
        <v>3564</v>
      </c>
      <c r="FJ62" s="9">
        <v>-980</v>
      </c>
      <c r="FK62" s="9">
        <v>-45933</v>
      </c>
      <c r="FL62" s="9"/>
      <c r="FM62" s="9">
        <v>2944</v>
      </c>
      <c r="FN62" s="9">
        <v>18406</v>
      </c>
      <c r="FO62" s="9">
        <v>-33461.625</v>
      </c>
      <c r="FP62" s="9">
        <v>-31734.75</v>
      </c>
      <c r="FQ62" s="9">
        <v>5098</v>
      </c>
      <c r="FR62" s="9">
        <v>19090</v>
      </c>
      <c r="FS62" s="9" t="s">
        <v>1284</v>
      </c>
      <c r="FT62" s="10">
        <v>43555</v>
      </c>
      <c r="FU62" s="9">
        <v>12</v>
      </c>
      <c r="FV62" s="9">
        <v>517414.35275999998</v>
      </c>
      <c r="FW62" s="9">
        <v>1.4824600000000001</v>
      </c>
      <c r="FX62" s="9">
        <v>1.4715100000000001</v>
      </c>
      <c r="FY62" s="9">
        <v>1.19641</v>
      </c>
      <c r="FZ62" s="9">
        <v>1.4155599999999999</v>
      </c>
      <c r="GA62" s="1">
        <f t="shared" si="1"/>
        <v>2019</v>
      </c>
      <c r="GB62" s="8">
        <f t="shared" si="2"/>
        <v>3</v>
      </c>
      <c r="GC62" s="8">
        <v>1.2741</v>
      </c>
    </row>
    <row r="63" spans="1:185">
      <c r="A63" s="11" t="str">
        <f>Assumptions!C7</f>
        <v>東ソー</v>
      </c>
      <c r="B63" s="11" t="str">
        <f>Assumptions!B7</f>
        <v>TSE:4042</v>
      </c>
      <c r="C63" s="9" t="str">
        <f>CONCATENATE("FY",RIGHT(Assumptions!D$7,4)-11)</f>
        <v>FY2008</v>
      </c>
      <c r="D63" s="11">
        <f t="shared" si="0"/>
        <v>2007</v>
      </c>
      <c r="E63" s="9">
        <v>827394</v>
      </c>
      <c r="F63" s="9">
        <v>0</v>
      </c>
      <c r="G63" s="9">
        <v>827394</v>
      </c>
      <c r="H63" s="9">
        <v>662072</v>
      </c>
      <c r="I63" s="9">
        <v>165322</v>
      </c>
      <c r="J63" s="9">
        <v>88640</v>
      </c>
      <c r="K63" s="9">
        <v>0</v>
      </c>
      <c r="L63" s="9">
        <v>13596</v>
      </c>
      <c r="M63" s="9">
        <v>3978</v>
      </c>
      <c r="N63" s="9">
        <v>0</v>
      </c>
      <c r="O63" s="9">
        <v>0</v>
      </c>
      <c r="P63" s="9">
        <v>106214</v>
      </c>
      <c r="Q63" s="9">
        <v>59108</v>
      </c>
      <c r="R63" s="9">
        <v>-6151</v>
      </c>
      <c r="S63" s="9">
        <v>1332</v>
      </c>
      <c r="T63" s="9">
        <v>-4819</v>
      </c>
      <c r="U63" s="9">
        <v>-469</v>
      </c>
      <c r="V63" s="9">
        <v>-3579</v>
      </c>
      <c r="W63" s="9">
        <v>1625</v>
      </c>
      <c r="X63" s="9">
        <v>51866</v>
      </c>
      <c r="Y63" s="9">
        <v>0</v>
      </c>
      <c r="Z63" s="9">
        <v>418</v>
      </c>
      <c r="AA63" s="9">
        <v>-3294</v>
      </c>
      <c r="AB63" s="9">
        <v>-2051</v>
      </c>
      <c r="AC63" s="9">
        <v>-268</v>
      </c>
      <c r="AD63" s="9">
        <v>47252</v>
      </c>
      <c r="AE63" s="9">
        <v>20242</v>
      </c>
      <c r="AF63" s="9">
        <v>27010</v>
      </c>
      <c r="AG63" s="9">
        <v>0</v>
      </c>
      <c r="AH63" s="9">
        <v>0</v>
      </c>
      <c r="AI63" s="9">
        <v>27010</v>
      </c>
      <c r="AJ63" s="9">
        <v>-1827</v>
      </c>
      <c r="AK63" s="9">
        <v>25183</v>
      </c>
      <c r="AL63" s="9">
        <v>0</v>
      </c>
      <c r="AM63" s="9"/>
      <c r="AN63" s="9">
        <v>84.100319999999996</v>
      </c>
      <c r="AO63" s="9">
        <v>84.100319999999996</v>
      </c>
      <c r="AP63" s="9">
        <v>299.44</v>
      </c>
      <c r="AQ63" s="9">
        <v>84.06</v>
      </c>
      <c r="AR63" s="9">
        <v>84.06</v>
      </c>
      <c r="AS63" s="9">
        <v>299.565</v>
      </c>
      <c r="AT63" s="9">
        <v>16</v>
      </c>
      <c r="AU63" s="2">
        <v>0.21351705515625599</v>
      </c>
      <c r="AV63" s="9"/>
      <c r="AW63" s="9">
        <v>102730</v>
      </c>
      <c r="AX63" s="9">
        <v>59108</v>
      </c>
      <c r="AY63" s="9">
        <v>59108</v>
      </c>
      <c r="AZ63" s="2">
        <v>0.42838300000000001</v>
      </c>
      <c r="BA63" s="10">
        <v>39538</v>
      </c>
      <c r="BB63" s="9"/>
      <c r="BC63" s="9">
        <v>0</v>
      </c>
      <c r="BD63" s="9">
        <v>33488</v>
      </c>
      <c r="BE63" s="9">
        <v>0</v>
      </c>
      <c r="BF63" s="9">
        <v>13596</v>
      </c>
      <c r="BG63" s="9">
        <v>0</v>
      </c>
      <c r="BH63" s="9">
        <v>0</v>
      </c>
      <c r="BI63" s="9">
        <v>0</v>
      </c>
      <c r="BJ63" s="9"/>
      <c r="BK63" s="9"/>
      <c r="BL63" s="9">
        <v>27287</v>
      </c>
      <c r="BM63" s="9">
        <v>1051</v>
      </c>
      <c r="BN63" s="9">
        <v>28338</v>
      </c>
      <c r="BO63" s="9">
        <v>196879</v>
      </c>
      <c r="BP63" s="9">
        <v>196879</v>
      </c>
      <c r="BQ63" s="9">
        <v>129683</v>
      </c>
      <c r="BR63" s="9">
        <v>8223</v>
      </c>
      <c r="BS63" s="9">
        <v>14342</v>
      </c>
      <c r="BT63" s="9">
        <v>377465</v>
      </c>
      <c r="BU63" s="9">
        <v>781610</v>
      </c>
      <c r="BV63" s="9">
        <v>-440129</v>
      </c>
      <c r="BW63" s="9">
        <v>341481</v>
      </c>
      <c r="BX63" s="9">
        <v>51147</v>
      </c>
      <c r="BY63" s="9">
        <v>2579</v>
      </c>
      <c r="BZ63" s="9">
        <v>11730</v>
      </c>
      <c r="CA63" s="9">
        <v>3295</v>
      </c>
      <c r="CB63" s="9">
        <v>9502</v>
      </c>
      <c r="CC63" s="9">
        <v>19795</v>
      </c>
      <c r="CD63" s="9">
        <v>816994</v>
      </c>
      <c r="CE63" s="9"/>
      <c r="CF63" s="9">
        <v>121465</v>
      </c>
      <c r="CG63" s="9">
        <v>6735</v>
      </c>
      <c r="CH63" s="9">
        <v>137739</v>
      </c>
      <c r="CI63" s="9">
        <v>57742</v>
      </c>
      <c r="CJ63" s="9">
        <v>0</v>
      </c>
      <c r="CK63" s="9">
        <v>9912</v>
      </c>
      <c r="CL63" s="9">
        <v>39957</v>
      </c>
      <c r="CM63" s="9">
        <v>373551</v>
      </c>
      <c r="CN63" s="9">
        <v>170009</v>
      </c>
      <c r="CO63" s="9">
        <v>0</v>
      </c>
      <c r="CP63" s="9">
        <v>19521</v>
      </c>
      <c r="CQ63" s="9">
        <v>5575</v>
      </c>
      <c r="CR63" s="9">
        <v>5977</v>
      </c>
      <c r="CS63" s="9">
        <v>574633</v>
      </c>
      <c r="CT63" s="9">
        <v>40633</v>
      </c>
      <c r="CU63" s="9">
        <v>30289</v>
      </c>
      <c r="CV63" s="9">
        <v>124124</v>
      </c>
      <c r="CW63" s="9">
        <v>-950</v>
      </c>
      <c r="CX63" s="9">
        <v>4654</v>
      </c>
      <c r="CY63" s="9">
        <v>198750</v>
      </c>
      <c r="CZ63" s="9">
        <v>43611</v>
      </c>
      <c r="DA63" s="9">
        <v>242361</v>
      </c>
      <c r="DB63" s="9">
        <v>816994</v>
      </c>
      <c r="DC63" s="9"/>
      <c r="DD63" s="9">
        <v>299.38299999999998</v>
      </c>
      <c r="DE63" s="9">
        <v>299.38299999999998</v>
      </c>
      <c r="DF63" s="9">
        <v>663.86535000000003</v>
      </c>
      <c r="DG63" s="9">
        <v>365490</v>
      </c>
      <c r="DH63" s="9">
        <v>337152</v>
      </c>
      <c r="DI63" s="9">
        <v>15981</v>
      </c>
      <c r="DJ63" s="9">
        <v>0</v>
      </c>
      <c r="DK63" s="9">
        <v>43611</v>
      </c>
      <c r="DL63" s="9">
        <v>20255</v>
      </c>
      <c r="DM63" s="9">
        <v>35156</v>
      </c>
      <c r="DN63" s="9">
        <v>10368</v>
      </c>
      <c r="DO63" s="9">
        <v>84159</v>
      </c>
      <c r="DP63" s="9">
        <v>76387</v>
      </c>
      <c r="DQ63" s="9">
        <v>0</v>
      </c>
      <c r="DR63" s="9">
        <v>0</v>
      </c>
      <c r="DS63" s="9">
        <v>39409</v>
      </c>
      <c r="DT63" s="9">
        <v>11088</v>
      </c>
      <c r="DU63" s="9">
        <v>0</v>
      </c>
      <c r="DV63" s="9"/>
      <c r="DW63" s="9">
        <v>25183</v>
      </c>
      <c r="DX63" s="9">
        <v>43622</v>
      </c>
      <c r="DY63" s="9">
        <v>0</v>
      </c>
      <c r="DZ63" s="9">
        <v>43622</v>
      </c>
      <c r="EA63" s="9">
        <v>0</v>
      </c>
      <c r="EB63" s="9">
        <v>1336</v>
      </c>
      <c r="EC63" s="9">
        <v>-405</v>
      </c>
      <c r="ED63" s="9">
        <v>441</v>
      </c>
      <c r="EE63" s="9">
        <v>469</v>
      </c>
      <c r="EF63" s="9">
        <v>0</v>
      </c>
      <c r="EG63" s="9">
        <v>-1868</v>
      </c>
      <c r="EH63" s="9">
        <v>9008</v>
      </c>
      <c r="EI63" s="9">
        <v>-15616</v>
      </c>
      <c r="EJ63" s="9">
        <v>3955</v>
      </c>
      <c r="EK63" s="9">
        <v>-3959</v>
      </c>
      <c r="EL63" s="9">
        <v>62166</v>
      </c>
      <c r="EM63" s="9">
        <v>-66153</v>
      </c>
      <c r="EN63" s="9">
        <v>771</v>
      </c>
      <c r="EO63" s="9">
        <v>0</v>
      </c>
      <c r="EP63" s="9">
        <v>61</v>
      </c>
      <c r="EQ63" s="9">
        <v>0</v>
      </c>
      <c r="ER63" s="9">
        <v>-831</v>
      </c>
      <c r="ES63" s="9">
        <v>-462</v>
      </c>
      <c r="ET63" s="9">
        <v>133</v>
      </c>
      <c r="EU63" s="9">
        <v>-66481</v>
      </c>
      <c r="EV63" s="9">
        <v>55</v>
      </c>
      <c r="EW63" s="9">
        <v>59301</v>
      </c>
      <c r="EX63" s="9">
        <v>59356</v>
      </c>
      <c r="EY63" s="9">
        <v>0</v>
      </c>
      <c r="EZ63" s="9">
        <v>-47904</v>
      </c>
      <c r="FA63" s="9">
        <v>-47904</v>
      </c>
      <c r="FB63" s="9">
        <v>0</v>
      </c>
      <c r="FC63" s="9">
        <v>0</v>
      </c>
      <c r="FD63" s="9">
        <v>-5377</v>
      </c>
      <c r="FE63" s="9">
        <v>0</v>
      </c>
      <c r="FF63" s="9">
        <v>-5377</v>
      </c>
      <c r="FG63" s="9">
        <v>0</v>
      </c>
      <c r="FH63" s="9">
        <v>-764</v>
      </c>
      <c r="FI63" s="9">
        <v>5311</v>
      </c>
      <c r="FJ63" s="9">
        <v>-619</v>
      </c>
      <c r="FK63" s="9">
        <v>376</v>
      </c>
      <c r="FL63" s="9"/>
      <c r="FM63" s="9">
        <v>5988</v>
      </c>
      <c r="FN63" s="9">
        <v>25648</v>
      </c>
      <c r="FO63" s="9">
        <v>7736.125</v>
      </c>
      <c r="FP63" s="9">
        <v>11580.5</v>
      </c>
      <c r="FQ63" s="9">
        <v>2908</v>
      </c>
      <c r="FR63" s="9">
        <v>11452</v>
      </c>
      <c r="FS63" s="9" t="s">
        <v>1284</v>
      </c>
      <c r="FT63" s="10">
        <v>39538</v>
      </c>
      <c r="FU63" s="9">
        <v>12</v>
      </c>
      <c r="FV63" s="9">
        <v>205401.46418000001</v>
      </c>
      <c r="FW63" s="9">
        <v>1.2625500000000001</v>
      </c>
      <c r="FX63" s="9">
        <v>1.24813</v>
      </c>
      <c r="FY63" s="9">
        <v>1.19703</v>
      </c>
      <c r="FZ63" s="9">
        <v>1.3143199999999999</v>
      </c>
      <c r="GA63" s="1">
        <f t="shared" si="1"/>
        <v>2008</v>
      </c>
      <c r="GB63" s="8">
        <f t="shared" si="2"/>
        <v>3</v>
      </c>
      <c r="GC63" s="8">
        <v>1.4028700000000001</v>
      </c>
    </row>
    <row r="64" spans="1:185">
      <c r="A64" s="9" t="str">
        <f t="shared" ref="A64:A74" si="13">A63</f>
        <v>東ソー</v>
      </c>
      <c r="B64" s="9" t="str">
        <f t="shared" ref="B64:B74" si="14">B63</f>
        <v>TSE:4042</v>
      </c>
      <c r="C64" s="9" t="str">
        <f>CONCATENATE("FY",RIGHT(Assumptions!D$7,4)-10)</f>
        <v>FY2009</v>
      </c>
      <c r="D64" s="11">
        <f t="shared" si="0"/>
        <v>2008</v>
      </c>
      <c r="E64" s="9">
        <v>733505</v>
      </c>
      <c r="F64" s="9">
        <v>0</v>
      </c>
      <c r="G64" s="9">
        <v>733505</v>
      </c>
      <c r="H64" s="9">
        <v>648197</v>
      </c>
      <c r="I64" s="9">
        <v>85308</v>
      </c>
      <c r="J64" s="9">
        <v>86675</v>
      </c>
      <c r="K64" s="9">
        <v>0</v>
      </c>
      <c r="L64" s="9">
        <v>14373</v>
      </c>
      <c r="M64" s="9">
        <v>4574</v>
      </c>
      <c r="N64" s="9">
        <v>0</v>
      </c>
      <c r="O64" s="9">
        <v>0</v>
      </c>
      <c r="P64" s="9">
        <v>105622</v>
      </c>
      <c r="Q64" s="9">
        <v>-20314</v>
      </c>
      <c r="R64" s="9">
        <v>-6825</v>
      </c>
      <c r="S64" s="9">
        <v>1386</v>
      </c>
      <c r="T64" s="9">
        <v>-5439</v>
      </c>
      <c r="U64" s="9">
        <v>-975</v>
      </c>
      <c r="V64" s="9">
        <v>-1702</v>
      </c>
      <c r="W64" s="9">
        <v>2734</v>
      </c>
      <c r="X64" s="9">
        <v>-25696</v>
      </c>
      <c r="Y64" s="9">
        <v>0</v>
      </c>
      <c r="Z64" s="9">
        <v>-2355</v>
      </c>
      <c r="AA64" s="9">
        <v>508</v>
      </c>
      <c r="AB64" s="9">
        <v>-1711</v>
      </c>
      <c r="AC64" s="9">
        <v>-186</v>
      </c>
      <c r="AD64" s="9">
        <v>-24836</v>
      </c>
      <c r="AE64" s="9">
        <v>2598</v>
      </c>
      <c r="AF64" s="9">
        <v>-27434</v>
      </c>
      <c r="AG64" s="9">
        <v>0</v>
      </c>
      <c r="AH64" s="9">
        <v>0</v>
      </c>
      <c r="AI64" s="9">
        <v>-27434</v>
      </c>
      <c r="AJ64" s="9">
        <v>2172</v>
      </c>
      <c r="AK64" s="9">
        <v>-25262</v>
      </c>
      <c r="AL64" s="9">
        <v>0</v>
      </c>
      <c r="AM64" s="9"/>
      <c r="AN64" s="9">
        <v>-84.397970000000001</v>
      </c>
      <c r="AO64" s="9">
        <v>-84.397970000000001</v>
      </c>
      <c r="AP64" s="9">
        <v>299.32</v>
      </c>
      <c r="AQ64" s="9">
        <v>-84.4</v>
      </c>
      <c r="AR64" s="9">
        <v>-84.4</v>
      </c>
      <c r="AS64" s="9">
        <v>299.32</v>
      </c>
      <c r="AT64" s="9">
        <v>12</v>
      </c>
      <c r="AU64" s="2">
        <v>-0.189256590927084</v>
      </c>
      <c r="AV64" s="9"/>
      <c r="AW64" s="9">
        <v>40593</v>
      </c>
      <c r="AX64" s="9">
        <v>-20314</v>
      </c>
      <c r="AY64" s="9">
        <v>-20314</v>
      </c>
      <c r="AZ64" s="2">
        <v>-2146826273</v>
      </c>
      <c r="BA64" s="10">
        <v>39903</v>
      </c>
      <c r="BB64" s="9"/>
      <c r="BC64" s="9">
        <v>0</v>
      </c>
      <c r="BD64" s="9">
        <v>33664</v>
      </c>
      <c r="BE64" s="9">
        <v>0</v>
      </c>
      <c r="BF64" s="9">
        <v>14373</v>
      </c>
      <c r="BG64" s="9">
        <v>0</v>
      </c>
      <c r="BH64" s="9">
        <v>0</v>
      </c>
      <c r="BI64" s="9">
        <v>0</v>
      </c>
      <c r="BJ64" s="9"/>
      <c r="BK64" s="9"/>
      <c r="BL64" s="9">
        <v>55913</v>
      </c>
      <c r="BM64" s="9">
        <v>1164</v>
      </c>
      <c r="BN64" s="9">
        <v>57077</v>
      </c>
      <c r="BO64" s="9">
        <v>155316</v>
      </c>
      <c r="BP64" s="9">
        <v>155316</v>
      </c>
      <c r="BQ64" s="9">
        <v>116863</v>
      </c>
      <c r="BR64" s="9">
        <v>10285</v>
      </c>
      <c r="BS64" s="9">
        <v>17675</v>
      </c>
      <c r="BT64" s="9">
        <v>357216</v>
      </c>
      <c r="BU64" s="9">
        <v>1011280</v>
      </c>
      <c r="BV64" s="9">
        <v>-689028</v>
      </c>
      <c r="BW64" s="9">
        <v>322252</v>
      </c>
      <c r="BX64" s="9">
        <v>37388</v>
      </c>
      <c r="BY64" s="9">
        <v>0</v>
      </c>
      <c r="BZ64" s="9">
        <v>11330</v>
      </c>
      <c r="CA64" s="9">
        <v>2831</v>
      </c>
      <c r="CB64" s="9">
        <v>10021</v>
      </c>
      <c r="CC64" s="9">
        <v>21758</v>
      </c>
      <c r="CD64" s="9">
        <v>762796</v>
      </c>
      <c r="CE64" s="9"/>
      <c r="CF64" s="9">
        <v>71751</v>
      </c>
      <c r="CG64" s="9">
        <v>5671</v>
      </c>
      <c r="CH64" s="9">
        <v>171037</v>
      </c>
      <c r="CI64" s="9">
        <v>52332</v>
      </c>
      <c r="CJ64" s="9">
        <v>0</v>
      </c>
      <c r="CK64" s="9">
        <v>2689</v>
      </c>
      <c r="CL64" s="9">
        <v>31008</v>
      </c>
      <c r="CM64" s="9">
        <v>334488</v>
      </c>
      <c r="CN64" s="9">
        <v>212193</v>
      </c>
      <c r="CO64" s="9">
        <v>0</v>
      </c>
      <c r="CP64" s="9">
        <v>19524</v>
      </c>
      <c r="CQ64" s="9">
        <v>3684</v>
      </c>
      <c r="CR64" s="9">
        <v>7030</v>
      </c>
      <c r="CS64" s="9">
        <v>576919</v>
      </c>
      <c r="CT64" s="9">
        <v>40633</v>
      </c>
      <c r="CU64" s="9">
        <v>30061</v>
      </c>
      <c r="CV64" s="9">
        <v>91204</v>
      </c>
      <c r="CW64" s="9">
        <v>-990</v>
      </c>
      <c r="CX64" s="9">
        <v>-5682</v>
      </c>
      <c r="CY64" s="9">
        <v>155226</v>
      </c>
      <c r="CZ64" s="9">
        <v>30651</v>
      </c>
      <c r="DA64" s="9">
        <v>185877</v>
      </c>
      <c r="DB64" s="9">
        <v>762796</v>
      </c>
      <c r="DC64" s="9"/>
      <c r="DD64" s="9">
        <v>299.2715</v>
      </c>
      <c r="DE64" s="9">
        <v>299.2715</v>
      </c>
      <c r="DF64" s="9">
        <v>518.67953</v>
      </c>
      <c r="DG64" s="9">
        <v>435562</v>
      </c>
      <c r="DH64" s="9">
        <v>378485</v>
      </c>
      <c r="DI64" s="9">
        <v>21264</v>
      </c>
      <c r="DJ64" s="9">
        <v>0</v>
      </c>
      <c r="DK64" s="9">
        <v>30651</v>
      </c>
      <c r="DL64" s="9">
        <v>16567</v>
      </c>
      <c r="DM64" s="9">
        <v>37855</v>
      </c>
      <c r="DN64" s="9">
        <v>8519</v>
      </c>
      <c r="DO64" s="9">
        <v>70489</v>
      </c>
      <c r="DP64" s="9">
        <v>75108</v>
      </c>
      <c r="DQ64" s="9">
        <v>0</v>
      </c>
      <c r="DR64" s="9">
        <v>0</v>
      </c>
      <c r="DS64" s="9">
        <v>24142</v>
      </c>
      <c r="DT64" s="9">
        <v>11166</v>
      </c>
      <c r="DU64" s="9">
        <v>0</v>
      </c>
      <c r="DV64" s="9"/>
      <c r="DW64" s="9">
        <v>-25262</v>
      </c>
      <c r="DX64" s="9">
        <v>60907</v>
      </c>
      <c r="DY64" s="9">
        <v>0</v>
      </c>
      <c r="DZ64" s="9">
        <v>60907</v>
      </c>
      <c r="EA64" s="9">
        <v>0</v>
      </c>
      <c r="EB64" s="9">
        <v>615</v>
      </c>
      <c r="EC64" s="9">
        <v>2361</v>
      </c>
      <c r="ED64" s="9">
        <v>480</v>
      </c>
      <c r="EE64" s="9">
        <v>975</v>
      </c>
      <c r="EF64" s="9">
        <v>0</v>
      </c>
      <c r="EG64" s="9">
        <v>-12829</v>
      </c>
      <c r="EH64" s="9">
        <v>37941</v>
      </c>
      <c r="EI64" s="9">
        <v>8532</v>
      </c>
      <c r="EJ64" s="9">
        <v>-45307</v>
      </c>
      <c r="EK64" s="9">
        <v>-1358</v>
      </c>
      <c r="EL64" s="9">
        <v>27055</v>
      </c>
      <c r="EM64" s="9">
        <v>-56089</v>
      </c>
      <c r="EN64" s="9">
        <v>990</v>
      </c>
      <c r="EO64" s="9">
        <v>-9868</v>
      </c>
      <c r="EP64" s="9">
        <v>501</v>
      </c>
      <c r="EQ64" s="9">
        <v>0</v>
      </c>
      <c r="ER64" s="9">
        <v>1095</v>
      </c>
      <c r="ES64" s="9">
        <v>-800</v>
      </c>
      <c r="ET64" s="9">
        <v>-687</v>
      </c>
      <c r="EU64" s="9">
        <v>-64858</v>
      </c>
      <c r="EV64" s="9">
        <v>35139</v>
      </c>
      <c r="EW64" s="9">
        <v>96644</v>
      </c>
      <c r="EX64" s="9">
        <v>131783</v>
      </c>
      <c r="EY64" s="9">
        <v>0</v>
      </c>
      <c r="EZ64" s="9">
        <v>-58480</v>
      </c>
      <c r="FA64" s="9">
        <v>-58480</v>
      </c>
      <c r="FB64" s="9">
        <v>0</v>
      </c>
      <c r="FC64" s="9">
        <v>0</v>
      </c>
      <c r="FD64" s="9">
        <v>-4781</v>
      </c>
      <c r="FE64" s="9">
        <v>0</v>
      </c>
      <c r="FF64" s="9">
        <v>-4781</v>
      </c>
      <c r="FG64" s="9">
        <v>0</v>
      </c>
      <c r="FH64" s="9">
        <v>-888</v>
      </c>
      <c r="FI64" s="9">
        <v>67634</v>
      </c>
      <c r="FJ64" s="9">
        <v>-1206</v>
      </c>
      <c r="FK64" s="9">
        <v>28625</v>
      </c>
      <c r="FL64" s="9"/>
      <c r="FM64" s="9">
        <v>6609</v>
      </c>
      <c r="FN64" s="9">
        <v>14299</v>
      </c>
      <c r="FO64" s="9">
        <v>-30026.875</v>
      </c>
      <c r="FP64" s="9">
        <v>-25761.25</v>
      </c>
      <c r="FQ64" s="9">
        <v>17963</v>
      </c>
      <c r="FR64" s="9">
        <v>73303</v>
      </c>
      <c r="FS64" s="9" t="s">
        <v>1284</v>
      </c>
      <c r="FT64" s="10">
        <v>39903</v>
      </c>
      <c r="FU64" s="9">
        <v>12</v>
      </c>
      <c r="FV64" s="9">
        <v>111330.85799999999</v>
      </c>
      <c r="FW64" s="9">
        <v>1.03728</v>
      </c>
      <c r="FX64" s="9">
        <v>1.52061</v>
      </c>
      <c r="FY64" s="9">
        <v>1.20668</v>
      </c>
      <c r="FZ64" s="9">
        <v>1.2108699999999999</v>
      </c>
      <c r="GA64" s="1">
        <f t="shared" si="1"/>
        <v>2009</v>
      </c>
      <c r="GB64" s="8">
        <f t="shared" si="2"/>
        <v>3</v>
      </c>
      <c r="GC64" s="8">
        <v>1.8061499999999999</v>
      </c>
    </row>
    <row r="65" spans="1:185">
      <c r="A65" s="9" t="str">
        <f t="shared" si="13"/>
        <v>東ソー</v>
      </c>
      <c r="B65" s="9" t="str">
        <f t="shared" si="14"/>
        <v>TSE:4042</v>
      </c>
      <c r="C65" s="9" t="str">
        <f>CONCATENATE("FY",RIGHT(Assumptions!D$7,4)-9)</f>
        <v>FY2010</v>
      </c>
      <c r="D65" s="11">
        <f t="shared" si="0"/>
        <v>2009</v>
      </c>
      <c r="E65" s="9">
        <v>628706</v>
      </c>
      <c r="F65" s="9">
        <v>0</v>
      </c>
      <c r="G65" s="9">
        <v>628706</v>
      </c>
      <c r="H65" s="9">
        <v>517754</v>
      </c>
      <c r="I65" s="9">
        <v>110952</v>
      </c>
      <c r="J65" s="9">
        <v>79666</v>
      </c>
      <c r="K65" s="9">
        <v>0</v>
      </c>
      <c r="L65" s="9">
        <v>13819</v>
      </c>
      <c r="M65" s="9">
        <v>4419</v>
      </c>
      <c r="N65" s="9">
        <v>0</v>
      </c>
      <c r="O65" s="9">
        <v>0</v>
      </c>
      <c r="P65" s="9">
        <v>97904</v>
      </c>
      <c r="Q65" s="9">
        <v>13048</v>
      </c>
      <c r="R65" s="9">
        <v>-6572</v>
      </c>
      <c r="S65" s="9">
        <v>755</v>
      </c>
      <c r="T65" s="9">
        <v>-5817</v>
      </c>
      <c r="U65" s="9">
        <v>1264</v>
      </c>
      <c r="V65" s="9">
        <v>-1031</v>
      </c>
      <c r="W65" s="9">
        <v>2250</v>
      </c>
      <c r="X65" s="9">
        <v>9714</v>
      </c>
      <c r="Y65" s="9">
        <v>-1029</v>
      </c>
      <c r="Z65" s="9">
        <v>23</v>
      </c>
      <c r="AA65" s="9">
        <v>60</v>
      </c>
      <c r="AB65" s="9">
        <v>-968</v>
      </c>
      <c r="AC65" s="9">
        <v>-526</v>
      </c>
      <c r="AD65" s="9">
        <v>7640</v>
      </c>
      <c r="AE65" s="9">
        <v>1271</v>
      </c>
      <c r="AF65" s="9">
        <v>6369</v>
      </c>
      <c r="AG65" s="9">
        <v>0</v>
      </c>
      <c r="AH65" s="9">
        <v>0</v>
      </c>
      <c r="AI65" s="9">
        <v>6369</v>
      </c>
      <c r="AJ65" s="9">
        <v>521</v>
      </c>
      <c r="AK65" s="9">
        <v>6890</v>
      </c>
      <c r="AL65" s="9">
        <v>0</v>
      </c>
      <c r="AM65" s="9"/>
      <c r="AN65" s="9">
        <v>23.024609999999999</v>
      </c>
      <c r="AO65" s="9">
        <v>23.024609999999999</v>
      </c>
      <c r="AP65" s="9">
        <v>299.245</v>
      </c>
      <c r="AQ65" s="9">
        <v>23</v>
      </c>
      <c r="AR65" s="9">
        <v>23</v>
      </c>
      <c r="AS65" s="9">
        <v>299.58800000000002</v>
      </c>
      <c r="AT65" s="9">
        <v>12</v>
      </c>
      <c r="AU65" s="2">
        <v>0.433817126269956</v>
      </c>
      <c r="AV65" s="9"/>
      <c r="AW65" s="9">
        <v>65031</v>
      </c>
      <c r="AX65" s="9">
        <v>13048</v>
      </c>
      <c r="AY65" s="9">
        <v>13048</v>
      </c>
      <c r="AZ65" s="2">
        <v>0.16636100000000001</v>
      </c>
      <c r="BA65" s="10">
        <v>40268</v>
      </c>
      <c r="BB65" s="9"/>
      <c r="BC65" s="9">
        <v>0</v>
      </c>
      <c r="BD65" s="9">
        <v>32170</v>
      </c>
      <c r="BE65" s="9">
        <v>0</v>
      </c>
      <c r="BF65" s="9">
        <v>13819</v>
      </c>
      <c r="BG65" s="9">
        <v>0</v>
      </c>
      <c r="BH65" s="9">
        <v>0</v>
      </c>
      <c r="BI65" s="9">
        <v>0</v>
      </c>
      <c r="BJ65" s="9"/>
      <c r="BK65" s="9"/>
      <c r="BL65" s="9">
        <v>56916</v>
      </c>
      <c r="BM65" s="9">
        <v>1185</v>
      </c>
      <c r="BN65" s="9">
        <v>58101</v>
      </c>
      <c r="BO65" s="9">
        <v>170158</v>
      </c>
      <c r="BP65" s="9">
        <v>170158</v>
      </c>
      <c r="BQ65" s="9">
        <v>102555</v>
      </c>
      <c r="BR65" s="9">
        <v>10952</v>
      </c>
      <c r="BS65" s="9">
        <v>12952</v>
      </c>
      <c r="BT65" s="9">
        <v>354718</v>
      </c>
      <c r="BU65" s="9">
        <v>1032353</v>
      </c>
      <c r="BV65" s="9">
        <v>-729604</v>
      </c>
      <c r="BW65" s="9">
        <v>302749</v>
      </c>
      <c r="BX65" s="9">
        <v>41969</v>
      </c>
      <c r="BY65" s="9">
        <v>0</v>
      </c>
      <c r="BZ65" s="9">
        <v>6910</v>
      </c>
      <c r="CA65" s="9">
        <v>2087</v>
      </c>
      <c r="CB65" s="9">
        <v>9309</v>
      </c>
      <c r="CC65" s="9">
        <v>21916</v>
      </c>
      <c r="CD65" s="9">
        <v>739658</v>
      </c>
      <c r="CE65" s="9"/>
      <c r="CF65" s="9">
        <v>86969</v>
      </c>
      <c r="CG65" s="9">
        <v>5227</v>
      </c>
      <c r="CH65" s="9">
        <v>160697</v>
      </c>
      <c r="CI65" s="9">
        <v>48752</v>
      </c>
      <c r="CJ65" s="9">
        <v>0</v>
      </c>
      <c r="CK65" s="9">
        <v>2886</v>
      </c>
      <c r="CL65" s="9">
        <v>37770</v>
      </c>
      <c r="CM65" s="9">
        <v>342301</v>
      </c>
      <c r="CN65" s="9">
        <v>178078</v>
      </c>
      <c r="CO65" s="9">
        <v>0</v>
      </c>
      <c r="CP65" s="9">
        <v>19173</v>
      </c>
      <c r="CQ65" s="9">
        <v>3212</v>
      </c>
      <c r="CR65" s="9">
        <v>5998</v>
      </c>
      <c r="CS65" s="9">
        <v>548762</v>
      </c>
      <c r="CT65" s="9">
        <v>40633</v>
      </c>
      <c r="CU65" s="9">
        <v>30061</v>
      </c>
      <c r="CV65" s="9">
        <v>95077</v>
      </c>
      <c r="CW65" s="9">
        <v>-1030</v>
      </c>
      <c r="CX65" s="9">
        <v>-1964</v>
      </c>
      <c r="CY65" s="9">
        <v>162777</v>
      </c>
      <c r="CZ65" s="9">
        <v>28119</v>
      </c>
      <c r="DA65" s="9">
        <v>190896</v>
      </c>
      <c r="DB65" s="9">
        <v>739658</v>
      </c>
      <c r="DC65" s="9"/>
      <c r="DD65" s="9">
        <v>299.16849999999999</v>
      </c>
      <c r="DE65" s="9">
        <v>299.16849999999999</v>
      </c>
      <c r="DF65" s="9">
        <v>544.09806000000003</v>
      </c>
      <c r="DG65" s="9">
        <v>387527</v>
      </c>
      <c r="DH65" s="9">
        <v>329426</v>
      </c>
      <c r="DI65" s="9">
        <v>13311</v>
      </c>
      <c r="DJ65" s="9">
        <v>0</v>
      </c>
      <c r="DK65" s="9">
        <v>28119</v>
      </c>
      <c r="DL65" s="9">
        <v>16085</v>
      </c>
      <c r="DM65" s="9">
        <v>32437</v>
      </c>
      <c r="DN65" s="9">
        <v>7063</v>
      </c>
      <c r="DO65" s="9">
        <v>63055</v>
      </c>
      <c r="DP65" s="9">
        <v>75109</v>
      </c>
      <c r="DQ65" s="9">
        <v>0</v>
      </c>
      <c r="DR65" s="9">
        <v>0</v>
      </c>
      <c r="DS65" s="9">
        <v>33845</v>
      </c>
      <c r="DT65" s="9">
        <v>11089</v>
      </c>
      <c r="DU65" s="9">
        <v>0</v>
      </c>
      <c r="DV65" s="9"/>
      <c r="DW65" s="9">
        <v>6890</v>
      </c>
      <c r="DX65" s="9">
        <v>51983</v>
      </c>
      <c r="DY65" s="9">
        <v>0</v>
      </c>
      <c r="DZ65" s="9">
        <v>51983</v>
      </c>
      <c r="EA65" s="9">
        <v>0</v>
      </c>
      <c r="EB65" s="9">
        <v>782</v>
      </c>
      <c r="EC65" s="9">
        <v>14</v>
      </c>
      <c r="ED65" s="9">
        <v>0</v>
      </c>
      <c r="EE65" s="9">
        <v>-1264</v>
      </c>
      <c r="EF65" s="9">
        <v>0</v>
      </c>
      <c r="EG65" s="9">
        <v>50</v>
      </c>
      <c r="EH65" s="9">
        <v>-14632</v>
      </c>
      <c r="EI65" s="9">
        <v>14758</v>
      </c>
      <c r="EJ65" s="9">
        <v>15890</v>
      </c>
      <c r="EK65" s="9">
        <v>7183</v>
      </c>
      <c r="EL65" s="9">
        <v>81654</v>
      </c>
      <c r="EM65" s="9">
        <v>-29092</v>
      </c>
      <c r="EN65" s="9">
        <v>429</v>
      </c>
      <c r="EO65" s="9">
        <v>0</v>
      </c>
      <c r="EP65" s="9">
        <v>0</v>
      </c>
      <c r="EQ65" s="9">
        <v>0</v>
      </c>
      <c r="ER65" s="9">
        <v>109</v>
      </c>
      <c r="ES65" s="9">
        <v>670</v>
      </c>
      <c r="ET65" s="9">
        <v>-1266</v>
      </c>
      <c r="EU65" s="9">
        <v>-29150</v>
      </c>
      <c r="EV65" s="9">
        <v>0</v>
      </c>
      <c r="EW65" s="9">
        <v>16032</v>
      </c>
      <c r="EX65" s="9">
        <v>16032</v>
      </c>
      <c r="EY65" s="9">
        <v>-10600</v>
      </c>
      <c r="EZ65" s="9">
        <v>-53790</v>
      </c>
      <c r="FA65" s="9">
        <v>-64390</v>
      </c>
      <c r="FB65" s="9">
        <v>0</v>
      </c>
      <c r="FC65" s="9">
        <v>0</v>
      </c>
      <c r="FD65" s="9">
        <v>-2989</v>
      </c>
      <c r="FE65" s="9">
        <v>0</v>
      </c>
      <c r="FF65" s="9">
        <v>-2989</v>
      </c>
      <c r="FG65" s="9">
        <v>0</v>
      </c>
      <c r="FH65" s="9">
        <v>-546</v>
      </c>
      <c r="FI65" s="9">
        <v>-51893</v>
      </c>
      <c r="FJ65" s="9">
        <v>326</v>
      </c>
      <c r="FK65" s="9">
        <v>1003</v>
      </c>
      <c r="FL65" s="9"/>
      <c r="FM65" s="9">
        <v>6717</v>
      </c>
      <c r="FN65" s="9">
        <v>1204</v>
      </c>
      <c r="FO65" s="9">
        <v>52274.5</v>
      </c>
      <c r="FP65" s="9">
        <v>56382</v>
      </c>
      <c r="FQ65" s="9">
        <v>-25255</v>
      </c>
      <c r="FR65" s="9">
        <v>-48358</v>
      </c>
      <c r="FS65" s="9" t="s">
        <v>1284</v>
      </c>
      <c r="FT65" s="10">
        <v>40268</v>
      </c>
      <c r="FU65" s="9">
        <v>12</v>
      </c>
      <c r="FV65" s="9">
        <v>142421.342</v>
      </c>
      <c r="FW65" s="9">
        <v>0.96940000000000004</v>
      </c>
      <c r="FX65" s="9">
        <v>1.5230900000000001</v>
      </c>
      <c r="FY65" s="9">
        <v>1.1520600000000001</v>
      </c>
      <c r="FZ65" s="9">
        <v>1.0049300000000001</v>
      </c>
      <c r="GA65" s="1">
        <f t="shared" si="1"/>
        <v>2010</v>
      </c>
      <c r="GB65" s="8">
        <f t="shared" si="2"/>
        <v>3</v>
      </c>
      <c r="GC65" s="8">
        <v>1.8968499999999999</v>
      </c>
    </row>
    <row r="66" spans="1:185">
      <c r="A66" s="9" t="str">
        <f t="shared" si="13"/>
        <v>東ソー</v>
      </c>
      <c r="B66" s="9" t="str">
        <f t="shared" si="14"/>
        <v>TSE:4042</v>
      </c>
      <c r="C66" s="9" t="str">
        <f>CONCATENATE("FY",RIGHT(Assumptions!D$7,4)-8)</f>
        <v>FY2011</v>
      </c>
      <c r="D66" s="11">
        <f t="shared" si="0"/>
        <v>2010</v>
      </c>
      <c r="E66" s="9">
        <v>684398</v>
      </c>
      <c r="F66" s="9">
        <v>0</v>
      </c>
      <c r="G66" s="9">
        <v>684398</v>
      </c>
      <c r="H66" s="9">
        <v>552613</v>
      </c>
      <c r="I66" s="9">
        <v>131785</v>
      </c>
      <c r="J66" s="9">
        <v>80873</v>
      </c>
      <c r="K66" s="9">
        <v>0</v>
      </c>
      <c r="L66" s="9">
        <v>13427</v>
      </c>
      <c r="M66" s="9">
        <v>3953</v>
      </c>
      <c r="N66" s="9">
        <v>0</v>
      </c>
      <c r="O66" s="9">
        <v>0</v>
      </c>
      <c r="P66" s="9">
        <v>98253</v>
      </c>
      <c r="Q66" s="9">
        <v>33532</v>
      </c>
      <c r="R66" s="9">
        <v>-5468</v>
      </c>
      <c r="S66" s="9">
        <v>846</v>
      </c>
      <c r="T66" s="9">
        <v>-4622</v>
      </c>
      <c r="U66" s="9">
        <v>1741</v>
      </c>
      <c r="V66" s="9">
        <v>-2943</v>
      </c>
      <c r="W66" s="9">
        <v>2112</v>
      </c>
      <c r="X66" s="9">
        <v>29820</v>
      </c>
      <c r="Y66" s="9">
        <v>0</v>
      </c>
      <c r="Z66" s="9">
        <v>-1102</v>
      </c>
      <c r="AA66" s="9">
        <v>172</v>
      </c>
      <c r="AB66" s="9">
        <v>-1559</v>
      </c>
      <c r="AC66" s="9">
        <v>-2232</v>
      </c>
      <c r="AD66" s="9">
        <v>25099</v>
      </c>
      <c r="AE66" s="9">
        <v>14133</v>
      </c>
      <c r="AF66" s="9">
        <v>10966</v>
      </c>
      <c r="AG66" s="9">
        <v>0</v>
      </c>
      <c r="AH66" s="9">
        <v>0</v>
      </c>
      <c r="AI66" s="9">
        <v>10966</v>
      </c>
      <c r="AJ66" s="9">
        <v>-952</v>
      </c>
      <c r="AK66" s="9">
        <v>10014</v>
      </c>
      <c r="AL66" s="9">
        <v>0</v>
      </c>
      <c r="AM66" s="9"/>
      <c r="AN66" s="9">
        <v>33.469920000000002</v>
      </c>
      <c r="AO66" s="9">
        <v>33.469920000000002</v>
      </c>
      <c r="AP66" s="9">
        <v>299.19400000000002</v>
      </c>
      <c r="AQ66" s="9">
        <v>33.42</v>
      </c>
      <c r="AR66" s="9">
        <v>33.42</v>
      </c>
      <c r="AS66" s="9">
        <v>299.62849999999997</v>
      </c>
      <c r="AT66" s="9">
        <v>12</v>
      </c>
      <c r="AU66" s="2">
        <v>0.35769922109047297</v>
      </c>
      <c r="AV66" s="9"/>
      <c r="AW66" s="9">
        <v>83848</v>
      </c>
      <c r="AX66" s="9">
        <v>33532</v>
      </c>
      <c r="AY66" s="9">
        <v>33532</v>
      </c>
      <c r="AZ66" s="2">
        <v>0.56308999999999998</v>
      </c>
      <c r="BA66" s="10">
        <v>40633</v>
      </c>
      <c r="BB66" s="9"/>
      <c r="BC66" s="9">
        <v>0</v>
      </c>
      <c r="BD66" s="9">
        <v>33492</v>
      </c>
      <c r="BE66" s="9">
        <v>0</v>
      </c>
      <c r="BF66" s="9">
        <v>13427</v>
      </c>
      <c r="BG66" s="9">
        <v>0</v>
      </c>
      <c r="BH66" s="9">
        <v>0</v>
      </c>
      <c r="BI66" s="9">
        <v>0</v>
      </c>
      <c r="BJ66" s="9"/>
      <c r="BK66" s="9"/>
      <c r="BL66" s="9">
        <v>53863</v>
      </c>
      <c r="BM66" s="9">
        <v>0</v>
      </c>
      <c r="BN66" s="9">
        <v>53863</v>
      </c>
      <c r="BO66" s="9">
        <v>181219</v>
      </c>
      <c r="BP66" s="9">
        <v>181219</v>
      </c>
      <c r="BQ66" s="9">
        <v>115599</v>
      </c>
      <c r="BR66" s="9">
        <v>7593</v>
      </c>
      <c r="BS66" s="9">
        <v>13952</v>
      </c>
      <c r="BT66" s="9">
        <v>372226</v>
      </c>
      <c r="BU66" s="9">
        <v>0</v>
      </c>
      <c r="BV66" s="9">
        <v>0</v>
      </c>
      <c r="BW66" s="9">
        <v>276963</v>
      </c>
      <c r="BX66" s="9">
        <v>62057</v>
      </c>
      <c r="BY66" s="9">
        <v>0</v>
      </c>
      <c r="BZ66" s="9">
        <v>5121</v>
      </c>
      <c r="CA66" s="9">
        <v>1561</v>
      </c>
      <c r="CB66" s="9">
        <v>7988</v>
      </c>
      <c r="CC66" s="9">
        <v>1</v>
      </c>
      <c r="CD66" s="9">
        <v>725917</v>
      </c>
      <c r="CE66" s="9"/>
      <c r="CF66" s="9">
        <v>96113</v>
      </c>
      <c r="CG66" s="9">
        <v>5661</v>
      </c>
      <c r="CH66" s="9">
        <v>195906</v>
      </c>
      <c r="CI66" s="9">
        <v>16</v>
      </c>
      <c r="CJ66" s="9">
        <v>0</v>
      </c>
      <c r="CK66" s="9">
        <v>3841</v>
      </c>
      <c r="CL66" s="9">
        <v>30891</v>
      </c>
      <c r="CM66" s="9">
        <v>332428</v>
      </c>
      <c r="CN66" s="9">
        <v>168250</v>
      </c>
      <c r="CO66" s="9">
        <v>0</v>
      </c>
      <c r="CP66" s="9">
        <v>18816</v>
      </c>
      <c r="CQ66" s="9">
        <v>5918</v>
      </c>
      <c r="CR66" s="9">
        <v>6993</v>
      </c>
      <c r="CS66" s="9">
        <v>532405</v>
      </c>
      <c r="CT66" s="9">
        <v>40633</v>
      </c>
      <c r="CU66" s="9">
        <v>30053</v>
      </c>
      <c r="CV66" s="9">
        <v>101485</v>
      </c>
      <c r="CW66" s="9">
        <v>-988</v>
      </c>
      <c r="CX66" s="9">
        <v>-6175</v>
      </c>
      <c r="CY66" s="9">
        <v>165008</v>
      </c>
      <c r="CZ66" s="9">
        <v>28504</v>
      </c>
      <c r="DA66" s="9">
        <v>193512</v>
      </c>
      <c r="DB66" s="9">
        <v>725917</v>
      </c>
      <c r="DC66" s="9"/>
      <c r="DD66" s="9">
        <v>299.16649999999998</v>
      </c>
      <c r="DE66" s="9">
        <v>299.16649999999998</v>
      </c>
      <c r="DF66" s="9">
        <v>551.55907999999999</v>
      </c>
      <c r="DG66" s="9">
        <v>364172</v>
      </c>
      <c r="DH66" s="9">
        <v>310309</v>
      </c>
      <c r="DI66" s="9">
        <v>11009</v>
      </c>
      <c r="DJ66" s="9">
        <v>0</v>
      </c>
      <c r="DK66" s="9">
        <v>28504</v>
      </c>
      <c r="DL66" s="9">
        <v>0</v>
      </c>
      <c r="DM66" s="9">
        <v>36310</v>
      </c>
      <c r="DN66" s="9">
        <v>10328</v>
      </c>
      <c r="DO66" s="9">
        <v>68961</v>
      </c>
      <c r="DP66" s="9">
        <v>0</v>
      </c>
      <c r="DQ66" s="9">
        <v>0</v>
      </c>
      <c r="DR66" s="9">
        <v>0</v>
      </c>
      <c r="DS66" s="9">
        <v>0</v>
      </c>
      <c r="DT66" s="9">
        <v>11221</v>
      </c>
      <c r="DU66" s="9">
        <v>0</v>
      </c>
      <c r="DV66" s="9"/>
      <c r="DW66" s="9">
        <v>25101</v>
      </c>
      <c r="DX66" s="9">
        <v>50316</v>
      </c>
      <c r="DY66" s="9">
        <v>0</v>
      </c>
      <c r="DZ66" s="9">
        <v>50316</v>
      </c>
      <c r="EA66" s="9">
        <v>0</v>
      </c>
      <c r="EB66" s="9">
        <v>1534</v>
      </c>
      <c r="EC66" s="9">
        <v>1102</v>
      </c>
      <c r="ED66" s="9">
        <v>0</v>
      </c>
      <c r="EE66" s="9">
        <v>-1741</v>
      </c>
      <c r="EF66" s="9">
        <v>0</v>
      </c>
      <c r="EG66" s="9">
        <v>-3190</v>
      </c>
      <c r="EH66" s="9">
        <v>-13148</v>
      </c>
      <c r="EI66" s="9">
        <v>-15256</v>
      </c>
      <c r="EJ66" s="9">
        <v>10898</v>
      </c>
      <c r="EK66" s="9">
        <v>-5973</v>
      </c>
      <c r="EL66" s="9">
        <v>49643</v>
      </c>
      <c r="EM66" s="9">
        <v>-27767</v>
      </c>
      <c r="EN66" s="9">
        <v>451</v>
      </c>
      <c r="EO66" s="9">
        <v>0</v>
      </c>
      <c r="EP66" s="9">
        <v>0</v>
      </c>
      <c r="EQ66" s="9">
        <v>0</v>
      </c>
      <c r="ER66" s="9">
        <v>-100</v>
      </c>
      <c r="ES66" s="9">
        <v>509</v>
      </c>
      <c r="ET66" s="9">
        <v>-79</v>
      </c>
      <c r="EU66" s="9">
        <v>-26986</v>
      </c>
      <c r="EV66" s="9">
        <v>0</v>
      </c>
      <c r="EW66" s="9">
        <v>41707</v>
      </c>
      <c r="EX66" s="9">
        <v>41707</v>
      </c>
      <c r="EY66" s="9">
        <v>-14091</v>
      </c>
      <c r="EZ66" s="9">
        <v>-49469</v>
      </c>
      <c r="FA66" s="9">
        <v>-63560</v>
      </c>
      <c r="FB66" s="9">
        <v>0</v>
      </c>
      <c r="FC66" s="9">
        <v>0</v>
      </c>
      <c r="FD66" s="9">
        <v>0</v>
      </c>
      <c r="FE66" s="9">
        <v>-3582</v>
      </c>
      <c r="FF66" s="9">
        <v>-3582</v>
      </c>
      <c r="FG66" s="9">
        <v>0</v>
      </c>
      <c r="FH66" s="9">
        <v>-472</v>
      </c>
      <c r="FI66" s="9">
        <v>-25907</v>
      </c>
      <c r="FJ66" s="9">
        <v>-1002</v>
      </c>
      <c r="FK66" s="9">
        <v>-4253</v>
      </c>
      <c r="FL66" s="9"/>
      <c r="FM66" s="9">
        <v>5568</v>
      </c>
      <c r="FN66" s="9">
        <v>4402</v>
      </c>
      <c r="FO66" s="9">
        <v>21997</v>
      </c>
      <c r="FP66" s="9">
        <v>25414.5</v>
      </c>
      <c r="FQ66" s="9">
        <v>18092</v>
      </c>
      <c r="FR66" s="9">
        <v>-21853</v>
      </c>
      <c r="FS66" s="9" t="s">
        <v>1284</v>
      </c>
      <c r="FT66" s="10">
        <v>40633</v>
      </c>
      <c r="FU66" s="9">
        <v>12</v>
      </c>
      <c r="FV66" s="9">
        <v>178912.929</v>
      </c>
      <c r="FW66" s="9">
        <v>1.1048</v>
      </c>
      <c r="FX66" s="9">
        <v>1.3461099999999999</v>
      </c>
      <c r="FY66" s="9">
        <v>1.0445500000000001</v>
      </c>
      <c r="FZ66" s="9">
        <v>1.1054999999999999</v>
      </c>
      <c r="GA66" s="1">
        <f t="shared" si="1"/>
        <v>2011</v>
      </c>
      <c r="GB66" s="8">
        <f t="shared" si="2"/>
        <v>3</v>
      </c>
      <c r="GC66" s="8">
        <v>1.44072</v>
      </c>
    </row>
    <row r="67" spans="1:185">
      <c r="A67" s="9" t="str">
        <f t="shared" si="13"/>
        <v>東ソー</v>
      </c>
      <c r="B67" s="9" t="str">
        <f t="shared" si="14"/>
        <v>TSE:4042</v>
      </c>
      <c r="C67" s="9" t="str">
        <f>CONCATENATE("FY",RIGHT(Assumptions!D$7,4)-7)</f>
        <v>FY2012</v>
      </c>
      <c r="D67" s="11">
        <f t="shared" ref="D67:D130" si="15">IF(GB67&gt;6,RIGHT(C67,4)*1,RIGHT(C67,4)*1-1)</f>
        <v>2011</v>
      </c>
      <c r="E67" s="9">
        <v>687131</v>
      </c>
      <c r="F67" s="9">
        <v>0</v>
      </c>
      <c r="G67" s="9">
        <v>687131</v>
      </c>
      <c r="H67" s="9">
        <v>567614</v>
      </c>
      <c r="I67" s="9">
        <v>119517</v>
      </c>
      <c r="J67" s="9">
        <v>79020</v>
      </c>
      <c r="K67" s="9">
        <v>0</v>
      </c>
      <c r="L67" s="9">
        <v>12879</v>
      </c>
      <c r="M67" s="9">
        <v>3880</v>
      </c>
      <c r="N67" s="9">
        <v>0</v>
      </c>
      <c r="O67" s="9">
        <v>0</v>
      </c>
      <c r="P67" s="9">
        <v>95779</v>
      </c>
      <c r="Q67" s="9">
        <v>23738</v>
      </c>
      <c r="R67" s="9">
        <v>-4876</v>
      </c>
      <c r="S67" s="9">
        <v>1147</v>
      </c>
      <c r="T67" s="9">
        <v>-3729</v>
      </c>
      <c r="U67" s="9">
        <v>1529</v>
      </c>
      <c r="V67" s="9">
        <v>-906</v>
      </c>
      <c r="W67" s="9">
        <v>4141</v>
      </c>
      <c r="X67" s="9">
        <v>24773</v>
      </c>
      <c r="Y67" s="9">
        <v>0</v>
      </c>
      <c r="Z67" s="9">
        <v>-3</v>
      </c>
      <c r="AA67" s="9">
        <v>-654</v>
      </c>
      <c r="AB67" s="9">
        <v>-1554</v>
      </c>
      <c r="AC67" s="9">
        <v>-692</v>
      </c>
      <c r="AD67" s="9">
        <v>21870</v>
      </c>
      <c r="AE67" s="9">
        <v>11647</v>
      </c>
      <c r="AF67" s="9">
        <v>10223</v>
      </c>
      <c r="AG67" s="9">
        <v>0</v>
      </c>
      <c r="AH67" s="9">
        <v>0</v>
      </c>
      <c r="AI67" s="9">
        <v>10223</v>
      </c>
      <c r="AJ67" s="9">
        <v>-844</v>
      </c>
      <c r="AK67" s="9">
        <v>9379</v>
      </c>
      <c r="AL67" s="9">
        <v>0</v>
      </c>
      <c r="AM67" s="9"/>
      <c r="AN67" s="9">
        <v>31.349810000000002</v>
      </c>
      <c r="AO67" s="9">
        <v>31.349810000000002</v>
      </c>
      <c r="AP67" s="9">
        <v>299.17250000000001</v>
      </c>
      <c r="AQ67" s="9">
        <v>31.3</v>
      </c>
      <c r="AR67" s="9">
        <v>31.3</v>
      </c>
      <c r="AS67" s="9">
        <v>299.625</v>
      </c>
      <c r="AT67" s="9">
        <v>12</v>
      </c>
      <c r="AU67" s="2">
        <v>0.200021324234993</v>
      </c>
      <c r="AV67" s="9"/>
      <c r="AW67" s="9">
        <v>68218</v>
      </c>
      <c r="AX67" s="9">
        <v>23738</v>
      </c>
      <c r="AY67" s="9">
        <v>23738</v>
      </c>
      <c r="AZ67" s="2">
        <v>0.53255600000000003</v>
      </c>
      <c r="BA67" s="10">
        <v>40999</v>
      </c>
      <c r="BB67" s="9"/>
      <c r="BC67" s="9">
        <v>0</v>
      </c>
      <c r="BD67" s="9">
        <v>31783</v>
      </c>
      <c r="BE67" s="9">
        <v>0</v>
      </c>
      <c r="BF67" s="9">
        <v>12879</v>
      </c>
      <c r="BG67" s="9">
        <v>0</v>
      </c>
      <c r="BH67" s="9">
        <v>0</v>
      </c>
      <c r="BI67" s="9">
        <v>0</v>
      </c>
      <c r="BJ67" s="9"/>
      <c r="BK67" s="9"/>
      <c r="BL67" s="9">
        <v>67701</v>
      </c>
      <c r="BM67" s="9">
        <v>0</v>
      </c>
      <c r="BN67" s="9">
        <v>67701</v>
      </c>
      <c r="BO67" s="9">
        <v>164854</v>
      </c>
      <c r="BP67" s="9">
        <v>164854</v>
      </c>
      <c r="BQ67" s="9">
        <v>121911</v>
      </c>
      <c r="BR67" s="9">
        <v>6292</v>
      </c>
      <c r="BS67" s="9">
        <v>20135</v>
      </c>
      <c r="BT67" s="9">
        <v>380893</v>
      </c>
      <c r="BU67" s="9">
        <v>0</v>
      </c>
      <c r="BV67" s="9">
        <v>0</v>
      </c>
      <c r="BW67" s="9">
        <v>251239</v>
      </c>
      <c r="BX67" s="9">
        <v>65124</v>
      </c>
      <c r="BY67" s="9">
        <v>0</v>
      </c>
      <c r="BZ67" s="9">
        <v>3292</v>
      </c>
      <c r="CA67" s="9">
        <v>1054</v>
      </c>
      <c r="CB67" s="9">
        <v>7117</v>
      </c>
      <c r="CC67" s="9">
        <v>1</v>
      </c>
      <c r="CD67" s="9">
        <v>708720</v>
      </c>
      <c r="CE67" s="9"/>
      <c r="CF67" s="9">
        <v>94042</v>
      </c>
      <c r="CG67" s="9">
        <v>5638</v>
      </c>
      <c r="CH67" s="9">
        <v>198484</v>
      </c>
      <c r="CI67" s="9">
        <v>16</v>
      </c>
      <c r="CJ67" s="9">
        <v>0</v>
      </c>
      <c r="CK67" s="9">
        <v>5194</v>
      </c>
      <c r="CL67" s="9">
        <v>31559</v>
      </c>
      <c r="CM67" s="9">
        <v>334933</v>
      </c>
      <c r="CN67" s="9">
        <v>145057</v>
      </c>
      <c r="CO67" s="9">
        <v>0</v>
      </c>
      <c r="CP67" s="9">
        <v>17942</v>
      </c>
      <c r="CQ67" s="9">
        <v>6878</v>
      </c>
      <c r="CR67" s="9">
        <v>3713</v>
      </c>
      <c r="CS67" s="9">
        <v>508523</v>
      </c>
      <c r="CT67" s="9">
        <v>40633</v>
      </c>
      <c r="CU67" s="9">
        <v>30053</v>
      </c>
      <c r="CV67" s="9">
        <v>109047</v>
      </c>
      <c r="CW67" s="9">
        <v>-946</v>
      </c>
      <c r="CX67" s="9">
        <v>-7460</v>
      </c>
      <c r="CY67" s="9">
        <v>171327</v>
      </c>
      <c r="CZ67" s="9">
        <v>28870</v>
      </c>
      <c r="DA67" s="9">
        <v>200197</v>
      </c>
      <c r="DB67" s="9">
        <v>708720</v>
      </c>
      <c r="DC67" s="9"/>
      <c r="DD67" s="9">
        <v>299.202</v>
      </c>
      <c r="DE67" s="9">
        <v>299.202</v>
      </c>
      <c r="DF67" s="9">
        <v>572.61315000000002</v>
      </c>
      <c r="DG67" s="9">
        <v>343557</v>
      </c>
      <c r="DH67" s="9">
        <v>275856</v>
      </c>
      <c r="DI67" s="9">
        <v>6519</v>
      </c>
      <c r="DJ67" s="9">
        <v>0</v>
      </c>
      <c r="DK67" s="9">
        <v>28870</v>
      </c>
      <c r="DL67" s="9">
        <v>0</v>
      </c>
      <c r="DM67" s="9">
        <v>40884</v>
      </c>
      <c r="DN67" s="9">
        <v>8895</v>
      </c>
      <c r="DO67" s="9">
        <v>72132</v>
      </c>
      <c r="DP67" s="9">
        <v>0</v>
      </c>
      <c r="DQ67" s="9">
        <v>0</v>
      </c>
      <c r="DR67" s="9">
        <v>0</v>
      </c>
      <c r="DS67" s="9">
        <v>0</v>
      </c>
      <c r="DT67" s="9">
        <v>11238</v>
      </c>
      <c r="DU67" s="9">
        <v>0</v>
      </c>
      <c r="DV67" s="9"/>
      <c r="DW67" s="9">
        <v>21870</v>
      </c>
      <c r="DX67" s="9">
        <v>44480</v>
      </c>
      <c r="DY67" s="9">
        <v>0</v>
      </c>
      <c r="DZ67" s="9">
        <v>44480</v>
      </c>
      <c r="EA67" s="9">
        <v>0</v>
      </c>
      <c r="EB67" s="9">
        <v>2208</v>
      </c>
      <c r="EC67" s="9">
        <v>3</v>
      </c>
      <c r="ED67" s="9">
        <v>0</v>
      </c>
      <c r="EE67" s="9">
        <v>-1529</v>
      </c>
      <c r="EF67" s="9">
        <v>0</v>
      </c>
      <c r="EG67" s="9">
        <v>-5647</v>
      </c>
      <c r="EH67" s="9">
        <v>15317</v>
      </c>
      <c r="EI67" s="9">
        <v>-7222</v>
      </c>
      <c r="EJ67" s="9">
        <v>-1303</v>
      </c>
      <c r="EK67" s="9">
        <v>-12855</v>
      </c>
      <c r="EL67" s="9">
        <v>55322</v>
      </c>
      <c r="EM67" s="9">
        <v>-19359</v>
      </c>
      <c r="EN67" s="9">
        <v>1055</v>
      </c>
      <c r="EO67" s="9">
        <v>0</v>
      </c>
      <c r="EP67" s="9">
        <v>0</v>
      </c>
      <c r="EQ67" s="9">
        <v>0</v>
      </c>
      <c r="ER67" s="9">
        <v>-275</v>
      </c>
      <c r="ES67" s="9">
        <v>311</v>
      </c>
      <c r="ET67" s="9">
        <v>686</v>
      </c>
      <c r="EU67" s="9">
        <v>-17582</v>
      </c>
      <c r="EV67" s="9">
        <v>987</v>
      </c>
      <c r="EW67" s="9">
        <v>29391</v>
      </c>
      <c r="EX67" s="9">
        <v>30378</v>
      </c>
      <c r="EY67" s="9">
        <v>0</v>
      </c>
      <c r="EZ67" s="9">
        <v>-50564</v>
      </c>
      <c r="FA67" s="9">
        <v>-50564</v>
      </c>
      <c r="FB67" s="9">
        <v>0</v>
      </c>
      <c r="FC67" s="9">
        <v>0</v>
      </c>
      <c r="FD67" s="9">
        <v>0</v>
      </c>
      <c r="FE67" s="9">
        <v>-1876</v>
      </c>
      <c r="FF67" s="9">
        <v>-1876</v>
      </c>
      <c r="FG67" s="9">
        <v>0</v>
      </c>
      <c r="FH67" s="9">
        <v>-599</v>
      </c>
      <c r="FI67" s="9">
        <v>-22661</v>
      </c>
      <c r="FJ67" s="9">
        <v>-381</v>
      </c>
      <c r="FK67" s="9">
        <v>14697</v>
      </c>
      <c r="FL67" s="9"/>
      <c r="FM67" s="9">
        <v>4841</v>
      </c>
      <c r="FN67" s="9">
        <v>6528</v>
      </c>
      <c r="FO67" s="9">
        <v>42007.75</v>
      </c>
      <c r="FP67" s="9">
        <v>45055.25</v>
      </c>
      <c r="FQ67" s="9">
        <v>-5098</v>
      </c>
      <c r="FR67" s="9">
        <v>-20186</v>
      </c>
      <c r="FS67" s="9" t="s">
        <v>1284</v>
      </c>
      <c r="FT67" s="10">
        <v>40999</v>
      </c>
      <c r="FU67" s="9">
        <v>12</v>
      </c>
      <c r="FV67" s="9">
        <v>137634.25307999999</v>
      </c>
      <c r="FW67" s="9">
        <v>1.04623</v>
      </c>
      <c r="FX67" s="9">
        <v>1.35551</v>
      </c>
      <c r="FY67" s="9">
        <v>0.96913000000000005</v>
      </c>
      <c r="FZ67" s="9">
        <v>0.87827</v>
      </c>
      <c r="GA67" s="1">
        <f t="shared" si="1"/>
        <v>2012</v>
      </c>
      <c r="GB67" s="8">
        <f t="shared" si="2"/>
        <v>3</v>
      </c>
      <c r="GC67" s="8">
        <v>1.0871500000000001</v>
      </c>
    </row>
    <row r="68" spans="1:185">
      <c r="A68" s="9" t="str">
        <f t="shared" si="13"/>
        <v>東ソー</v>
      </c>
      <c r="B68" s="9" t="str">
        <f t="shared" si="14"/>
        <v>TSE:4042</v>
      </c>
      <c r="C68" s="9" t="str">
        <f>CONCATENATE("FY",RIGHT(Assumptions!D$7,4)-6)</f>
        <v>FY2013</v>
      </c>
      <c r="D68" s="11">
        <f t="shared" si="15"/>
        <v>2012</v>
      </c>
      <c r="E68" s="9">
        <v>668494</v>
      </c>
      <c r="F68" s="9">
        <v>0</v>
      </c>
      <c r="G68" s="9">
        <v>668494</v>
      </c>
      <c r="H68" s="9">
        <v>549913</v>
      </c>
      <c r="I68" s="9">
        <v>118581</v>
      </c>
      <c r="J68" s="9">
        <v>78683</v>
      </c>
      <c r="K68" s="9">
        <v>0</v>
      </c>
      <c r="L68" s="9">
        <v>12208</v>
      </c>
      <c r="M68" s="9">
        <v>3226</v>
      </c>
      <c r="N68" s="9">
        <v>0</v>
      </c>
      <c r="O68" s="9">
        <v>0</v>
      </c>
      <c r="P68" s="9">
        <v>94117</v>
      </c>
      <c r="Q68" s="9">
        <v>24464</v>
      </c>
      <c r="R68" s="9">
        <v>-4263</v>
      </c>
      <c r="S68" s="9">
        <v>970</v>
      </c>
      <c r="T68" s="9">
        <v>-3293</v>
      </c>
      <c r="U68" s="9">
        <v>364</v>
      </c>
      <c r="V68" s="9">
        <v>5935</v>
      </c>
      <c r="W68" s="9">
        <v>6109</v>
      </c>
      <c r="X68" s="9">
        <v>33579</v>
      </c>
      <c r="Y68" s="9">
        <v>0</v>
      </c>
      <c r="Z68" s="9">
        <v>-32</v>
      </c>
      <c r="AA68" s="9">
        <v>58</v>
      </c>
      <c r="AB68" s="9">
        <v>-2214</v>
      </c>
      <c r="AC68" s="9">
        <v>231</v>
      </c>
      <c r="AD68" s="9">
        <v>31622</v>
      </c>
      <c r="AE68" s="9">
        <v>13453</v>
      </c>
      <c r="AF68" s="9">
        <v>18169</v>
      </c>
      <c r="AG68" s="9">
        <v>0</v>
      </c>
      <c r="AH68" s="9">
        <v>0</v>
      </c>
      <c r="AI68" s="9">
        <v>18169</v>
      </c>
      <c r="AJ68" s="9">
        <v>-1302</v>
      </c>
      <c r="AK68" s="9">
        <v>16867</v>
      </c>
      <c r="AL68" s="9">
        <v>0</v>
      </c>
      <c r="AM68" s="9"/>
      <c r="AN68" s="9">
        <v>56.345979999999997</v>
      </c>
      <c r="AO68" s="9">
        <v>56.345979999999997</v>
      </c>
      <c r="AP68" s="9">
        <v>299.34699999999998</v>
      </c>
      <c r="AQ68" s="9">
        <v>56.24</v>
      </c>
      <c r="AR68" s="9">
        <v>56.24</v>
      </c>
      <c r="AS68" s="9">
        <v>299.89299999999997</v>
      </c>
      <c r="AT68" s="9">
        <v>12</v>
      </c>
      <c r="AU68" s="2">
        <v>0.318728878875912</v>
      </c>
      <c r="AV68" s="9"/>
      <c r="AW68" s="9">
        <v>61406</v>
      </c>
      <c r="AX68" s="9">
        <v>24464</v>
      </c>
      <c r="AY68" s="9">
        <v>24464</v>
      </c>
      <c r="AZ68" s="2">
        <v>0.425431</v>
      </c>
      <c r="BA68" s="10">
        <v>41364</v>
      </c>
      <c r="BB68" s="9"/>
      <c r="BC68" s="9">
        <v>0</v>
      </c>
      <c r="BD68" s="9">
        <v>30502</v>
      </c>
      <c r="BE68" s="9">
        <v>0</v>
      </c>
      <c r="BF68" s="9">
        <v>12208</v>
      </c>
      <c r="BG68" s="9">
        <v>0</v>
      </c>
      <c r="BH68" s="9">
        <v>0</v>
      </c>
      <c r="BI68" s="9">
        <v>0</v>
      </c>
      <c r="BJ68" s="9"/>
      <c r="BK68" s="9"/>
      <c r="BL68" s="9">
        <v>57583</v>
      </c>
      <c r="BM68" s="9">
        <v>0</v>
      </c>
      <c r="BN68" s="9">
        <v>57583</v>
      </c>
      <c r="BO68" s="9">
        <v>197529</v>
      </c>
      <c r="BP68" s="9">
        <v>197529</v>
      </c>
      <c r="BQ68" s="9">
        <v>128739</v>
      </c>
      <c r="BR68" s="9">
        <v>7010</v>
      </c>
      <c r="BS68" s="9">
        <v>20249</v>
      </c>
      <c r="BT68" s="9">
        <v>411110</v>
      </c>
      <c r="BU68" s="9">
        <v>0</v>
      </c>
      <c r="BV68" s="9">
        <v>0</v>
      </c>
      <c r="BW68" s="9">
        <v>240545</v>
      </c>
      <c r="BX68" s="9">
        <v>76234</v>
      </c>
      <c r="BY68" s="9">
        <v>0</v>
      </c>
      <c r="BZ68" s="9">
        <v>2393</v>
      </c>
      <c r="CA68" s="9">
        <v>617</v>
      </c>
      <c r="CB68" s="9">
        <v>4201</v>
      </c>
      <c r="CC68" s="9">
        <v>2</v>
      </c>
      <c r="CD68" s="9">
        <v>735102</v>
      </c>
      <c r="CE68" s="9"/>
      <c r="CF68" s="9">
        <v>114516</v>
      </c>
      <c r="CG68" s="9">
        <v>5963</v>
      </c>
      <c r="CH68" s="9">
        <v>203294</v>
      </c>
      <c r="CI68" s="9">
        <v>16</v>
      </c>
      <c r="CJ68" s="9">
        <v>0</v>
      </c>
      <c r="CK68" s="9">
        <v>11008</v>
      </c>
      <c r="CL68" s="9">
        <v>31663</v>
      </c>
      <c r="CM68" s="9">
        <v>366460</v>
      </c>
      <c r="CN68" s="9">
        <v>122685</v>
      </c>
      <c r="CO68" s="9">
        <v>0</v>
      </c>
      <c r="CP68" s="9">
        <v>17651</v>
      </c>
      <c r="CQ68" s="9">
        <v>4865</v>
      </c>
      <c r="CR68" s="9">
        <v>4156</v>
      </c>
      <c r="CS68" s="9">
        <v>515817</v>
      </c>
      <c r="CT68" s="9">
        <v>40633</v>
      </c>
      <c r="CU68" s="9">
        <v>30053</v>
      </c>
      <c r="CV68" s="9">
        <v>120503</v>
      </c>
      <c r="CW68" s="9">
        <v>-778</v>
      </c>
      <c r="CX68" s="9">
        <v>-1386</v>
      </c>
      <c r="CY68" s="9">
        <v>189025</v>
      </c>
      <c r="CZ68" s="9">
        <v>30260</v>
      </c>
      <c r="DA68" s="9">
        <v>219285</v>
      </c>
      <c r="DB68" s="9">
        <v>735102</v>
      </c>
      <c r="DC68" s="9"/>
      <c r="DD68" s="9">
        <v>299.452</v>
      </c>
      <c r="DE68" s="9">
        <v>299.452</v>
      </c>
      <c r="DF68" s="9">
        <v>631.23639000000003</v>
      </c>
      <c r="DG68" s="9">
        <v>325995</v>
      </c>
      <c r="DH68" s="9">
        <v>268412</v>
      </c>
      <c r="DI68" s="9">
        <v>8158</v>
      </c>
      <c r="DJ68" s="9">
        <v>0</v>
      </c>
      <c r="DK68" s="9">
        <v>30260</v>
      </c>
      <c r="DL68" s="9">
        <v>0</v>
      </c>
      <c r="DM68" s="9">
        <v>36649</v>
      </c>
      <c r="DN68" s="9">
        <v>10180</v>
      </c>
      <c r="DO68" s="9">
        <v>81910</v>
      </c>
      <c r="DP68" s="9">
        <v>0</v>
      </c>
      <c r="DQ68" s="9">
        <v>0</v>
      </c>
      <c r="DR68" s="9">
        <v>0</v>
      </c>
      <c r="DS68" s="9">
        <v>0</v>
      </c>
      <c r="DT68" s="9">
        <v>11268</v>
      </c>
      <c r="DU68" s="9">
        <v>0</v>
      </c>
      <c r="DV68" s="9"/>
      <c r="DW68" s="9">
        <v>31623</v>
      </c>
      <c r="DX68" s="9">
        <v>36942</v>
      </c>
      <c r="DY68" s="9">
        <v>0</v>
      </c>
      <c r="DZ68" s="9">
        <v>36942</v>
      </c>
      <c r="EA68" s="9">
        <v>0</v>
      </c>
      <c r="EB68" s="9">
        <v>2156</v>
      </c>
      <c r="EC68" s="9">
        <v>465</v>
      </c>
      <c r="ED68" s="9">
        <v>0</v>
      </c>
      <c r="EE68" s="9">
        <v>-364</v>
      </c>
      <c r="EF68" s="9">
        <v>0</v>
      </c>
      <c r="EG68" s="9">
        <v>-9289</v>
      </c>
      <c r="EH68" s="9">
        <v>-30446</v>
      </c>
      <c r="EI68" s="9">
        <v>-5008</v>
      </c>
      <c r="EJ68" s="9">
        <v>17731</v>
      </c>
      <c r="EK68" s="9">
        <v>-7735</v>
      </c>
      <c r="EL68" s="9">
        <v>36075</v>
      </c>
      <c r="EM68" s="9">
        <v>-24022</v>
      </c>
      <c r="EN68" s="9">
        <v>119</v>
      </c>
      <c r="EO68" s="9">
        <v>0</v>
      </c>
      <c r="EP68" s="9">
        <v>1973</v>
      </c>
      <c r="EQ68" s="9">
        <v>0</v>
      </c>
      <c r="ER68" s="9">
        <v>-1285</v>
      </c>
      <c r="ES68" s="9">
        <v>107</v>
      </c>
      <c r="ET68" s="9">
        <v>-339</v>
      </c>
      <c r="EU68" s="9">
        <v>-23447</v>
      </c>
      <c r="EV68" s="9">
        <v>2923</v>
      </c>
      <c r="EW68" s="9">
        <v>30965</v>
      </c>
      <c r="EX68" s="9">
        <v>33888</v>
      </c>
      <c r="EY68" s="9">
        <v>0</v>
      </c>
      <c r="EZ68" s="9">
        <v>-52515</v>
      </c>
      <c r="FA68" s="9">
        <v>-52515</v>
      </c>
      <c r="FB68" s="9">
        <v>0</v>
      </c>
      <c r="FC68" s="9">
        <v>0</v>
      </c>
      <c r="FD68" s="9">
        <v>0</v>
      </c>
      <c r="FE68" s="9">
        <v>-5376</v>
      </c>
      <c r="FF68" s="9">
        <v>-5376</v>
      </c>
      <c r="FG68" s="9">
        <v>0</v>
      </c>
      <c r="FH68" s="9">
        <v>-514</v>
      </c>
      <c r="FI68" s="9">
        <v>-24517</v>
      </c>
      <c r="FJ68" s="9">
        <v>1724</v>
      </c>
      <c r="FK68" s="9">
        <v>-10001</v>
      </c>
      <c r="FL68" s="9"/>
      <c r="FM68" s="9">
        <v>4348</v>
      </c>
      <c r="FN68" s="9">
        <v>9400</v>
      </c>
      <c r="FO68" s="9">
        <v>11927.625</v>
      </c>
      <c r="FP68" s="9">
        <v>14592</v>
      </c>
      <c r="FQ68" s="9">
        <v>13618</v>
      </c>
      <c r="FR68" s="9">
        <v>-18627</v>
      </c>
      <c r="FS68" s="9" t="s">
        <v>1284</v>
      </c>
      <c r="FT68" s="10">
        <v>41364</v>
      </c>
      <c r="FU68" s="9">
        <v>12</v>
      </c>
      <c r="FV68" s="9">
        <v>156854.83910000001</v>
      </c>
      <c r="FW68" s="9">
        <v>1.03308</v>
      </c>
      <c r="FX68" s="9">
        <v>1.3111900000000001</v>
      </c>
      <c r="FY68" s="9">
        <v>0.92915000000000003</v>
      </c>
      <c r="FZ68" s="9">
        <v>1.05176</v>
      </c>
      <c r="GA68" s="1">
        <f t="shared" ref="GA68:GA131" si="16">YEAR(FT68)</f>
        <v>2013</v>
      </c>
      <c r="GB68" s="8">
        <f t="shared" ref="GB68:GB131" si="17">MONTH(FT68)</f>
        <v>3</v>
      </c>
      <c r="GC68" s="8">
        <v>1.3606799999999999</v>
      </c>
    </row>
    <row r="69" spans="1:185">
      <c r="A69" s="9" t="str">
        <f t="shared" si="13"/>
        <v>東ソー</v>
      </c>
      <c r="B69" s="9" t="str">
        <f t="shared" si="14"/>
        <v>TSE:4042</v>
      </c>
      <c r="C69" s="9" t="str">
        <f>CONCATENATE("FY",RIGHT(Assumptions!D$7,4)-5)</f>
        <v>FY2014</v>
      </c>
      <c r="D69" s="11">
        <f t="shared" si="15"/>
        <v>2013</v>
      </c>
      <c r="E69" s="9">
        <v>772272</v>
      </c>
      <c r="F69" s="9">
        <v>0</v>
      </c>
      <c r="G69" s="9">
        <v>772272</v>
      </c>
      <c r="H69" s="9">
        <v>629779</v>
      </c>
      <c r="I69" s="9">
        <v>142493</v>
      </c>
      <c r="J69" s="9">
        <v>85963</v>
      </c>
      <c r="K69" s="9">
        <v>0</v>
      </c>
      <c r="L69" s="9">
        <v>12513</v>
      </c>
      <c r="M69" s="9">
        <v>2443</v>
      </c>
      <c r="N69" s="9">
        <v>0</v>
      </c>
      <c r="O69" s="9">
        <v>0</v>
      </c>
      <c r="P69" s="9">
        <v>100919</v>
      </c>
      <c r="Q69" s="9">
        <v>41574</v>
      </c>
      <c r="R69" s="9">
        <v>-3579</v>
      </c>
      <c r="S69" s="9">
        <v>946</v>
      </c>
      <c r="T69" s="9">
        <v>-2633</v>
      </c>
      <c r="U69" s="9">
        <v>1098</v>
      </c>
      <c r="V69" s="9">
        <v>3962</v>
      </c>
      <c r="W69" s="9">
        <v>5506</v>
      </c>
      <c r="X69" s="9">
        <v>49507</v>
      </c>
      <c r="Y69" s="9">
        <v>0</v>
      </c>
      <c r="Z69" s="9">
        <v>-52</v>
      </c>
      <c r="AA69" s="9">
        <v>-112</v>
      </c>
      <c r="AB69" s="9">
        <v>-1809</v>
      </c>
      <c r="AC69" s="9">
        <v>-1</v>
      </c>
      <c r="AD69" s="9">
        <v>47533</v>
      </c>
      <c r="AE69" s="9">
        <v>17515</v>
      </c>
      <c r="AF69" s="9">
        <v>30018</v>
      </c>
      <c r="AG69" s="9">
        <v>0</v>
      </c>
      <c r="AH69" s="9">
        <v>0</v>
      </c>
      <c r="AI69" s="9">
        <v>30018</v>
      </c>
      <c r="AJ69" s="9">
        <v>-454</v>
      </c>
      <c r="AK69" s="9">
        <v>29564</v>
      </c>
      <c r="AL69" s="9">
        <v>0</v>
      </c>
      <c r="AM69" s="9"/>
      <c r="AN69" s="9">
        <v>98.696359999999999</v>
      </c>
      <c r="AO69" s="9">
        <v>98.696359999999999</v>
      </c>
      <c r="AP69" s="9">
        <v>299.54500000000002</v>
      </c>
      <c r="AQ69" s="9">
        <v>98.52</v>
      </c>
      <c r="AR69" s="9">
        <v>98.52</v>
      </c>
      <c r="AS69" s="9">
        <v>300.09050000000002</v>
      </c>
      <c r="AT69" s="9">
        <v>12</v>
      </c>
      <c r="AU69" s="2">
        <v>0.121634420240833</v>
      </c>
      <c r="AV69" s="9"/>
      <c r="AW69" s="9">
        <v>76251</v>
      </c>
      <c r="AX69" s="9">
        <v>41574</v>
      </c>
      <c r="AY69" s="9">
        <v>41574</v>
      </c>
      <c r="AZ69" s="2">
        <v>0.36847999999999997</v>
      </c>
      <c r="BA69" s="10">
        <v>41729</v>
      </c>
      <c r="BB69" s="9"/>
      <c r="BC69" s="9">
        <v>0</v>
      </c>
      <c r="BD69" s="9">
        <v>33549</v>
      </c>
      <c r="BE69" s="9">
        <v>0</v>
      </c>
      <c r="BF69" s="9">
        <v>12513</v>
      </c>
      <c r="BG69" s="9">
        <v>0</v>
      </c>
      <c r="BH69" s="9">
        <v>0</v>
      </c>
      <c r="BI69" s="9">
        <v>0</v>
      </c>
      <c r="BJ69" s="9"/>
      <c r="BK69" s="9"/>
      <c r="BL69" s="9">
        <v>55183</v>
      </c>
      <c r="BM69" s="9">
        <v>0</v>
      </c>
      <c r="BN69" s="9">
        <v>55183</v>
      </c>
      <c r="BO69" s="9">
        <v>196789</v>
      </c>
      <c r="BP69" s="9">
        <v>196789</v>
      </c>
      <c r="BQ69" s="9">
        <v>129642</v>
      </c>
      <c r="BR69" s="9">
        <v>8673</v>
      </c>
      <c r="BS69" s="9">
        <v>11679</v>
      </c>
      <c r="BT69" s="9">
        <v>401966</v>
      </c>
      <c r="BU69" s="9">
        <v>0</v>
      </c>
      <c r="BV69" s="9">
        <v>0</v>
      </c>
      <c r="BW69" s="9">
        <v>232595</v>
      </c>
      <c r="BX69" s="9">
        <v>78744</v>
      </c>
      <c r="BY69" s="9">
        <v>0</v>
      </c>
      <c r="BZ69" s="9">
        <v>2955</v>
      </c>
      <c r="CA69" s="9">
        <v>387</v>
      </c>
      <c r="CB69" s="9">
        <v>5099</v>
      </c>
      <c r="CC69" s="9">
        <v>2</v>
      </c>
      <c r="CD69" s="9">
        <v>721748</v>
      </c>
      <c r="CE69" s="9"/>
      <c r="CF69" s="9">
        <v>103907</v>
      </c>
      <c r="CG69" s="9">
        <v>6389</v>
      </c>
      <c r="CH69" s="9">
        <v>182767</v>
      </c>
      <c r="CI69" s="9">
        <v>8</v>
      </c>
      <c r="CJ69" s="9">
        <v>0</v>
      </c>
      <c r="CK69" s="9">
        <v>12683</v>
      </c>
      <c r="CL69" s="9">
        <v>34882</v>
      </c>
      <c r="CM69" s="9">
        <v>340636</v>
      </c>
      <c r="CN69" s="9">
        <v>103428</v>
      </c>
      <c r="CO69" s="9">
        <v>0</v>
      </c>
      <c r="CP69" s="9">
        <v>20658</v>
      </c>
      <c r="CQ69" s="9">
        <v>4629</v>
      </c>
      <c r="CR69" s="9">
        <v>2602</v>
      </c>
      <c r="CS69" s="9">
        <v>471953</v>
      </c>
      <c r="CT69" s="9">
        <v>40633</v>
      </c>
      <c r="CU69" s="9">
        <v>30053</v>
      </c>
      <c r="CV69" s="9">
        <v>146437</v>
      </c>
      <c r="CW69" s="9">
        <v>-693</v>
      </c>
      <c r="CX69" s="9">
        <v>3030</v>
      </c>
      <c r="CY69" s="9">
        <v>219460</v>
      </c>
      <c r="CZ69" s="9">
        <v>30335</v>
      </c>
      <c r="DA69" s="9">
        <v>249795</v>
      </c>
      <c r="DB69" s="9">
        <v>721748</v>
      </c>
      <c r="DC69" s="9"/>
      <c r="DD69" s="9">
        <v>299.572</v>
      </c>
      <c r="DE69" s="9">
        <v>299.572</v>
      </c>
      <c r="DF69" s="9">
        <v>732.57848000000001</v>
      </c>
      <c r="DG69" s="9">
        <v>286203</v>
      </c>
      <c r="DH69" s="9">
        <v>231020</v>
      </c>
      <c r="DI69" s="9">
        <v>-11376</v>
      </c>
      <c r="DJ69" s="9">
        <v>0</v>
      </c>
      <c r="DK69" s="9">
        <v>30335</v>
      </c>
      <c r="DL69" s="9">
        <v>0</v>
      </c>
      <c r="DM69" s="9">
        <v>37241</v>
      </c>
      <c r="DN69" s="9">
        <v>7549</v>
      </c>
      <c r="DO69" s="9">
        <v>84852</v>
      </c>
      <c r="DP69" s="9">
        <v>0</v>
      </c>
      <c r="DQ69" s="9">
        <v>0</v>
      </c>
      <c r="DR69" s="9">
        <v>0</v>
      </c>
      <c r="DS69" s="9">
        <v>0</v>
      </c>
      <c r="DT69" s="9">
        <v>11421</v>
      </c>
      <c r="DU69" s="9">
        <v>0</v>
      </c>
      <c r="DV69" s="9"/>
      <c r="DW69" s="9">
        <v>47534</v>
      </c>
      <c r="DX69" s="9">
        <v>34677</v>
      </c>
      <c r="DY69" s="9">
        <v>0</v>
      </c>
      <c r="DZ69" s="9">
        <v>34677</v>
      </c>
      <c r="EA69" s="9">
        <v>0</v>
      </c>
      <c r="EB69" s="9">
        <v>1921</v>
      </c>
      <c r="EC69" s="9">
        <v>60</v>
      </c>
      <c r="ED69" s="9">
        <v>0</v>
      </c>
      <c r="EE69" s="9">
        <v>-1098</v>
      </c>
      <c r="EF69" s="9">
        <v>0</v>
      </c>
      <c r="EG69" s="9">
        <v>-18523</v>
      </c>
      <c r="EH69" s="9">
        <v>15320</v>
      </c>
      <c r="EI69" s="9">
        <v>3178</v>
      </c>
      <c r="EJ69" s="9">
        <v>-17194</v>
      </c>
      <c r="EK69" s="9">
        <v>1363</v>
      </c>
      <c r="EL69" s="9">
        <v>67238</v>
      </c>
      <c r="EM69" s="9">
        <v>-24361</v>
      </c>
      <c r="EN69" s="9">
        <v>2267</v>
      </c>
      <c r="EO69" s="9">
        <v>0</v>
      </c>
      <c r="EP69" s="9">
        <v>105</v>
      </c>
      <c r="EQ69" s="9">
        <v>0</v>
      </c>
      <c r="ER69" s="9">
        <v>-3573</v>
      </c>
      <c r="ES69" s="9">
        <v>1040</v>
      </c>
      <c r="ET69" s="9">
        <v>-1543</v>
      </c>
      <c r="EU69" s="9">
        <v>-26065</v>
      </c>
      <c r="EV69" s="9">
        <v>0</v>
      </c>
      <c r="EW69" s="9">
        <v>18677</v>
      </c>
      <c r="EX69" s="9">
        <v>18677</v>
      </c>
      <c r="EY69" s="9">
        <v>-6228</v>
      </c>
      <c r="EZ69" s="9">
        <v>-53875</v>
      </c>
      <c r="FA69" s="9">
        <v>-60103</v>
      </c>
      <c r="FB69" s="9">
        <v>0</v>
      </c>
      <c r="FC69" s="9">
        <v>0</v>
      </c>
      <c r="FD69" s="9">
        <v>0</v>
      </c>
      <c r="FE69" s="9">
        <v>-3596</v>
      </c>
      <c r="FF69" s="9">
        <v>-3596</v>
      </c>
      <c r="FG69" s="9">
        <v>0</v>
      </c>
      <c r="FH69" s="9">
        <v>-511</v>
      </c>
      <c r="FI69" s="9">
        <v>-45533</v>
      </c>
      <c r="FJ69" s="9">
        <v>2023</v>
      </c>
      <c r="FK69" s="9">
        <v>-2231</v>
      </c>
      <c r="FL69" s="9"/>
      <c r="FM69" s="9">
        <v>3831</v>
      </c>
      <c r="FN69" s="9">
        <v>18425</v>
      </c>
      <c r="FO69" s="9">
        <v>35517.875</v>
      </c>
      <c r="FP69" s="9">
        <v>37754.75</v>
      </c>
      <c r="FQ69" s="9">
        <v>-1455</v>
      </c>
      <c r="FR69" s="9">
        <v>-41426</v>
      </c>
      <c r="FS69" s="9" t="s">
        <v>1284</v>
      </c>
      <c r="FT69" s="10">
        <v>41729</v>
      </c>
      <c r="FU69" s="9">
        <v>12</v>
      </c>
      <c r="FV69" s="9">
        <v>238465.80895000001</v>
      </c>
      <c r="FW69" s="9">
        <v>1.19699</v>
      </c>
      <c r="FX69" s="9">
        <v>0.98265999999999998</v>
      </c>
      <c r="FY69" s="9">
        <v>1.1737899999999999</v>
      </c>
      <c r="FZ69" s="9">
        <v>1.3184100000000001</v>
      </c>
      <c r="GA69" s="1">
        <f t="shared" si="16"/>
        <v>2014</v>
      </c>
      <c r="GB69" s="8">
        <f t="shared" si="17"/>
        <v>3</v>
      </c>
      <c r="GC69" s="8">
        <v>1.59531</v>
      </c>
    </row>
    <row r="70" spans="1:185">
      <c r="A70" s="9" t="str">
        <f t="shared" si="13"/>
        <v>東ソー</v>
      </c>
      <c r="B70" s="9" t="str">
        <f t="shared" si="14"/>
        <v>TSE:4042</v>
      </c>
      <c r="C70" s="9" t="str">
        <f>CONCATENATE("FY",RIGHT(Assumptions!D$7,4)-4)</f>
        <v>FY2015</v>
      </c>
      <c r="D70" s="11">
        <f t="shared" si="15"/>
        <v>2014</v>
      </c>
      <c r="E70" s="9">
        <v>809683</v>
      </c>
      <c r="F70" s="9">
        <v>0</v>
      </c>
      <c r="G70" s="9">
        <v>809683</v>
      </c>
      <c r="H70" s="9">
        <v>658305</v>
      </c>
      <c r="I70" s="9">
        <v>151378</v>
      </c>
      <c r="J70" s="9">
        <v>84753</v>
      </c>
      <c r="K70" s="9">
        <v>0</v>
      </c>
      <c r="L70" s="9">
        <v>12877</v>
      </c>
      <c r="M70" s="9">
        <v>2351</v>
      </c>
      <c r="N70" s="9">
        <v>0</v>
      </c>
      <c r="O70" s="9">
        <v>0</v>
      </c>
      <c r="P70" s="9">
        <v>99981</v>
      </c>
      <c r="Q70" s="9">
        <v>51397</v>
      </c>
      <c r="R70" s="9">
        <v>-2955</v>
      </c>
      <c r="S70" s="9">
        <v>1212</v>
      </c>
      <c r="T70" s="9">
        <v>-1743</v>
      </c>
      <c r="U70" s="9">
        <v>1372</v>
      </c>
      <c r="V70" s="9">
        <v>6944</v>
      </c>
      <c r="W70" s="9">
        <v>2227</v>
      </c>
      <c r="X70" s="9">
        <v>60197</v>
      </c>
      <c r="Y70" s="9">
        <v>0</v>
      </c>
      <c r="Z70" s="9">
        <v>980</v>
      </c>
      <c r="AA70" s="9">
        <v>308</v>
      </c>
      <c r="AB70" s="9">
        <v>-2003</v>
      </c>
      <c r="AC70" s="9">
        <v>-484</v>
      </c>
      <c r="AD70" s="9">
        <v>58998</v>
      </c>
      <c r="AE70" s="9">
        <v>-4300</v>
      </c>
      <c r="AF70" s="9">
        <v>63298</v>
      </c>
      <c r="AG70" s="9">
        <v>0</v>
      </c>
      <c r="AH70" s="9">
        <v>0</v>
      </c>
      <c r="AI70" s="9">
        <v>63298</v>
      </c>
      <c r="AJ70" s="9">
        <v>-1001</v>
      </c>
      <c r="AK70" s="9">
        <v>62297</v>
      </c>
      <c r="AL70" s="9">
        <v>0</v>
      </c>
      <c r="AM70" s="9"/>
      <c r="AN70" s="9">
        <v>207.93599</v>
      </c>
      <c r="AO70" s="9">
        <v>207.93599</v>
      </c>
      <c r="AP70" s="9">
        <v>299.59699999999998</v>
      </c>
      <c r="AQ70" s="9">
        <v>207.54</v>
      </c>
      <c r="AR70" s="9">
        <v>207.54</v>
      </c>
      <c r="AS70" s="9">
        <v>300.17599999999999</v>
      </c>
      <c r="AT70" s="9">
        <v>12</v>
      </c>
      <c r="AU70" s="2">
        <v>7.6905790005939306E-2</v>
      </c>
      <c r="AV70" s="9"/>
      <c r="AW70" s="9">
        <v>87046</v>
      </c>
      <c r="AX70" s="9">
        <v>51397</v>
      </c>
      <c r="AY70" s="9">
        <v>51397</v>
      </c>
      <c r="AZ70" s="2">
        <v>-2146826273</v>
      </c>
      <c r="BA70" s="10">
        <v>42094</v>
      </c>
      <c r="BB70" s="9"/>
      <c r="BC70" s="9">
        <v>0</v>
      </c>
      <c r="BD70" s="9">
        <v>32434</v>
      </c>
      <c r="BE70" s="9">
        <v>0</v>
      </c>
      <c r="BF70" s="9">
        <v>12877</v>
      </c>
      <c r="BG70" s="9">
        <v>0</v>
      </c>
      <c r="BH70" s="9">
        <v>0</v>
      </c>
      <c r="BI70" s="9">
        <v>0</v>
      </c>
      <c r="BJ70" s="9"/>
      <c r="BK70" s="9"/>
      <c r="BL70" s="9">
        <v>55915</v>
      </c>
      <c r="BM70" s="9">
        <v>0</v>
      </c>
      <c r="BN70" s="9">
        <v>55915</v>
      </c>
      <c r="BO70" s="9">
        <v>208215</v>
      </c>
      <c r="BP70" s="9">
        <v>208215</v>
      </c>
      <c r="BQ70" s="9">
        <v>131450</v>
      </c>
      <c r="BR70" s="9">
        <v>18408</v>
      </c>
      <c r="BS70" s="9">
        <v>16287</v>
      </c>
      <c r="BT70" s="9">
        <v>430275</v>
      </c>
      <c r="BU70" s="9">
        <v>0</v>
      </c>
      <c r="BV70" s="9">
        <v>0</v>
      </c>
      <c r="BW70" s="9">
        <v>233617</v>
      </c>
      <c r="BX70" s="9">
        <v>92679</v>
      </c>
      <c r="BY70" s="9">
        <v>0</v>
      </c>
      <c r="BZ70" s="9">
        <v>2961</v>
      </c>
      <c r="CA70" s="9">
        <v>347</v>
      </c>
      <c r="CB70" s="9">
        <v>4325</v>
      </c>
      <c r="CC70" s="9">
        <v>1</v>
      </c>
      <c r="CD70" s="9">
        <v>764205</v>
      </c>
      <c r="CE70" s="9"/>
      <c r="CF70" s="9">
        <v>102048</v>
      </c>
      <c r="CG70" s="9">
        <v>6690</v>
      </c>
      <c r="CH70" s="9">
        <v>174678</v>
      </c>
      <c r="CI70" s="9">
        <v>0</v>
      </c>
      <c r="CJ70" s="9">
        <v>0</v>
      </c>
      <c r="CK70" s="9">
        <v>3334</v>
      </c>
      <c r="CL70" s="9">
        <v>31420</v>
      </c>
      <c r="CM70" s="9">
        <v>318170</v>
      </c>
      <c r="CN70" s="9">
        <v>96848</v>
      </c>
      <c r="CO70" s="9">
        <v>0</v>
      </c>
      <c r="CP70" s="9">
        <v>19754</v>
      </c>
      <c r="CQ70" s="9">
        <v>5131</v>
      </c>
      <c r="CR70" s="9">
        <v>3519</v>
      </c>
      <c r="CS70" s="9">
        <v>443422</v>
      </c>
      <c r="CT70" s="9">
        <v>40633</v>
      </c>
      <c r="CU70" s="9">
        <v>30053</v>
      </c>
      <c r="CV70" s="9">
        <v>203627</v>
      </c>
      <c r="CW70" s="9">
        <v>-685</v>
      </c>
      <c r="CX70" s="9">
        <v>15642</v>
      </c>
      <c r="CY70" s="9">
        <v>289270</v>
      </c>
      <c r="CZ70" s="9">
        <v>31513</v>
      </c>
      <c r="DA70" s="9">
        <v>320783</v>
      </c>
      <c r="DB70" s="9">
        <v>764205</v>
      </c>
      <c r="DC70" s="9"/>
      <c r="DD70" s="9">
        <v>299.59500000000003</v>
      </c>
      <c r="DE70" s="9">
        <v>299.59500000000003</v>
      </c>
      <c r="DF70" s="9">
        <v>965.53680999999995</v>
      </c>
      <c r="DG70" s="9">
        <v>271526</v>
      </c>
      <c r="DH70" s="9">
        <v>215611</v>
      </c>
      <c r="DI70" s="9">
        <v>-933</v>
      </c>
      <c r="DJ70" s="9">
        <v>0</v>
      </c>
      <c r="DK70" s="9">
        <v>31513</v>
      </c>
      <c r="DL70" s="9">
        <v>0</v>
      </c>
      <c r="DM70" s="9">
        <v>36098</v>
      </c>
      <c r="DN70" s="9">
        <v>9609</v>
      </c>
      <c r="DO70" s="9">
        <v>85743</v>
      </c>
      <c r="DP70" s="9">
        <v>0</v>
      </c>
      <c r="DQ70" s="9">
        <v>0</v>
      </c>
      <c r="DR70" s="9">
        <v>0</v>
      </c>
      <c r="DS70" s="9">
        <v>0</v>
      </c>
      <c r="DT70" s="9">
        <v>11594</v>
      </c>
      <c r="DU70" s="9">
        <v>0</v>
      </c>
      <c r="DV70" s="9"/>
      <c r="DW70" s="9">
        <v>58998</v>
      </c>
      <c r="DX70" s="9">
        <v>35649</v>
      </c>
      <c r="DY70" s="9">
        <v>0</v>
      </c>
      <c r="DZ70" s="9">
        <v>35649</v>
      </c>
      <c r="EA70" s="9">
        <v>0</v>
      </c>
      <c r="EB70" s="9">
        <v>1696</v>
      </c>
      <c r="EC70" s="9">
        <v>92</v>
      </c>
      <c r="ED70" s="9">
        <v>0</v>
      </c>
      <c r="EE70" s="9">
        <v>-1372</v>
      </c>
      <c r="EF70" s="9">
        <v>0</v>
      </c>
      <c r="EG70" s="9">
        <v>-21190</v>
      </c>
      <c r="EH70" s="9">
        <v>-9568</v>
      </c>
      <c r="EI70" s="9">
        <v>53</v>
      </c>
      <c r="EJ70" s="9">
        <v>-5213</v>
      </c>
      <c r="EK70" s="9">
        <v>-5039</v>
      </c>
      <c r="EL70" s="9">
        <v>54106</v>
      </c>
      <c r="EM70" s="9">
        <v>-34133</v>
      </c>
      <c r="EN70" s="9">
        <v>713</v>
      </c>
      <c r="EO70" s="9">
        <v>0</v>
      </c>
      <c r="EP70" s="9">
        <v>0</v>
      </c>
      <c r="EQ70" s="9">
        <v>0</v>
      </c>
      <c r="ER70" s="9">
        <v>-71</v>
      </c>
      <c r="ES70" s="9">
        <v>-28</v>
      </c>
      <c r="ET70" s="9">
        <v>-595</v>
      </c>
      <c r="EU70" s="9">
        <v>-34114</v>
      </c>
      <c r="EV70" s="9">
        <v>0</v>
      </c>
      <c r="EW70" s="9">
        <v>29764</v>
      </c>
      <c r="EX70" s="9">
        <v>29764</v>
      </c>
      <c r="EY70" s="9">
        <v>-7028</v>
      </c>
      <c r="EZ70" s="9">
        <v>-38294</v>
      </c>
      <c r="FA70" s="9">
        <v>-45322</v>
      </c>
      <c r="FB70" s="9">
        <v>0</v>
      </c>
      <c r="FC70" s="9">
        <v>0</v>
      </c>
      <c r="FD70" s="9">
        <v>0</v>
      </c>
      <c r="FE70" s="9">
        <v>-4791</v>
      </c>
      <c r="FF70" s="9">
        <v>-4791</v>
      </c>
      <c r="FG70" s="9">
        <v>0</v>
      </c>
      <c r="FH70" s="9">
        <v>-369</v>
      </c>
      <c r="FI70" s="9">
        <v>-20718</v>
      </c>
      <c r="FJ70" s="9">
        <v>1295</v>
      </c>
      <c r="FK70" s="9">
        <v>612</v>
      </c>
      <c r="FL70" s="9"/>
      <c r="FM70" s="9">
        <v>3037</v>
      </c>
      <c r="FN70" s="9">
        <v>21273</v>
      </c>
      <c r="FO70" s="9">
        <v>-10153.75</v>
      </c>
      <c r="FP70" s="9">
        <v>-8306.875</v>
      </c>
      <c r="FQ70" s="9">
        <v>41946</v>
      </c>
      <c r="FR70" s="9">
        <v>-15558</v>
      </c>
      <c r="FS70" s="9" t="s">
        <v>1284</v>
      </c>
      <c r="FT70" s="10">
        <v>42094</v>
      </c>
      <c r="FU70" s="9">
        <v>12</v>
      </c>
      <c r="FV70" s="9">
        <v>363120.80914000003</v>
      </c>
      <c r="FW70" s="9">
        <v>1.37544</v>
      </c>
      <c r="FX70" s="9">
        <v>0.76878999999999997</v>
      </c>
      <c r="FY70" s="9">
        <v>1.2873300000000001</v>
      </c>
      <c r="FZ70" s="9">
        <v>1.2702899999999999</v>
      </c>
      <c r="GA70" s="1">
        <f t="shared" si="16"/>
        <v>2015</v>
      </c>
      <c r="GB70" s="8">
        <f t="shared" si="17"/>
        <v>3</v>
      </c>
      <c r="GC70" s="8">
        <v>1.3798999999999999</v>
      </c>
    </row>
    <row r="71" spans="1:185">
      <c r="A71" s="9" t="str">
        <f t="shared" si="13"/>
        <v>東ソー</v>
      </c>
      <c r="B71" s="9" t="str">
        <f t="shared" si="14"/>
        <v>TSE:4042</v>
      </c>
      <c r="C71" s="9" t="str">
        <f>CONCATENATE("FY",RIGHT(Assumptions!D$7,4)-3)</f>
        <v>FY2016</v>
      </c>
      <c r="D71" s="11">
        <f t="shared" si="15"/>
        <v>2015</v>
      </c>
      <c r="E71" s="9">
        <v>753736</v>
      </c>
      <c r="F71" s="9">
        <v>0</v>
      </c>
      <c r="G71" s="9">
        <v>753736</v>
      </c>
      <c r="H71" s="9">
        <v>582578</v>
      </c>
      <c r="I71" s="9">
        <v>171158</v>
      </c>
      <c r="J71" s="9">
        <v>85886</v>
      </c>
      <c r="K71" s="9">
        <v>0</v>
      </c>
      <c r="L71" s="9">
        <v>13743</v>
      </c>
      <c r="M71" s="9">
        <v>2084</v>
      </c>
      <c r="N71" s="9">
        <v>0</v>
      </c>
      <c r="O71" s="9">
        <v>0</v>
      </c>
      <c r="P71" s="9">
        <v>101713</v>
      </c>
      <c r="Q71" s="9">
        <v>69445</v>
      </c>
      <c r="R71" s="9">
        <v>-2343</v>
      </c>
      <c r="S71" s="9">
        <v>1662</v>
      </c>
      <c r="T71" s="9">
        <v>-681</v>
      </c>
      <c r="U71" s="9">
        <v>2036</v>
      </c>
      <c r="V71" s="9">
        <v>-5876</v>
      </c>
      <c r="W71" s="9">
        <v>888</v>
      </c>
      <c r="X71" s="9">
        <v>65812</v>
      </c>
      <c r="Y71" s="9">
        <v>0</v>
      </c>
      <c r="Z71" s="9">
        <v>76</v>
      </c>
      <c r="AA71" s="9">
        <v>137</v>
      </c>
      <c r="AB71" s="9">
        <v>-4096</v>
      </c>
      <c r="AC71" s="9">
        <v>-2</v>
      </c>
      <c r="AD71" s="9">
        <v>61927</v>
      </c>
      <c r="AE71" s="9">
        <v>20016</v>
      </c>
      <c r="AF71" s="9">
        <v>41911</v>
      </c>
      <c r="AG71" s="9">
        <v>0</v>
      </c>
      <c r="AH71" s="9">
        <v>0</v>
      </c>
      <c r="AI71" s="9">
        <v>41911</v>
      </c>
      <c r="AJ71" s="9">
        <v>-2236</v>
      </c>
      <c r="AK71" s="9">
        <v>39675</v>
      </c>
      <c r="AL71" s="9">
        <v>0</v>
      </c>
      <c r="AM71" s="9"/>
      <c r="AN71" s="9">
        <v>125.215</v>
      </c>
      <c r="AO71" s="9">
        <v>125.215</v>
      </c>
      <c r="AP71" s="9">
        <v>316.85500000000002</v>
      </c>
      <c r="AQ71" s="9">
        <v>125.02</v>
      </c>
      <c r="AR71" s="9">
        <v>125.02</v>
      </c>
      <c r="AS71" s="9">
        <v>317.36250000000001</v>
      </c>
      <c r="AT71" s="9">
        <v>28</v>
      </c>
      <c r="AU71" s="2">
        <v>0.189666036546944</v>
      </c>
      <c r="AV71" s="9"/>
      <c r="AW71" s="9">
        <v>104214</v>
      </c>
      <c r="AX71" s="9">
        <v>69445</v>
      </c>
      <c r="AY71" s="9">
        <v>69445</v>
      </c>
      <c r="AZ71" s="2">
        <v>0.32321899999999998</v>
      </c>
      <c r="BA71" s="10">
        <v>42460</v>
      </c>
      <c r="BB71" s="9"/>
      <c r="BC71" s="9">
        <v>0</v>
      </c>
      <c r="BD71" s="9">
        <v>31963</v>
      </c>
      <c r="BE71" s="9">
        <v>0</v>
      </c>
      <c r="BF71" s="9">
        <v>13743</v>
      </c>
      <c r="BG71" s="9">
        <v>0</v>
      </c>
      <c r="BH71" s="9">
        <v>0</v>
      </c>
      <c r="BI71" s="9">
        <v>0</v>
      </c>
      <c r="BJ71" s="9"/>
      <c r="BK71" s="9"/>
      <c r="BL71" s="9">
        <v>75860</v>
      </c>
      <c r="BM71" s="9">
        <v>0</v>
      </c>
      <c r="BN71" s="9">
        <v>75860</v>
      </c>
      <c r="BO71" s="9">
        <v>194939</v>
      </c>
      <c r="BP71" s="9">
        <v>194939</v>
      </c>
      <c r="BQ71" s="9">
        <v>125154</v>
      </c>
      <c r="BR71" s="9">
        <v>10076</v>
      </c>
      <c r="BS71" s="9">
        <v>9653</v>
      </c>
      <c r="BT71" s="9">
        <v>415682</v>
      </c>
      <c r="BU71" s="9">
        <v>0</v>
      </c>
      <c r="BV71" s="9">
        <v>0</v>
      </c>
      <c r="BW71" s="9">
        <v>226836</v>
      </c>
      <c r="BX71" s="9">
        <v>82402</v>
      </c>
      <c r="BY71" s="9">
        <v>0</v>
      </c>
      <c r="BZ71" s="9">
        <v>4390</v>
      </c>
      <c r="CA71" s="9">
        <v>292</v>
      </c>
      <c r="CB71" s="9">
        <v>5166</v>
      </c>
      <c r="CC71" s="9">
        <v>2</v>
      </c>
      <c r="CD71" s="9">
        <v>734770</v>
      </c>
      <c r="CE71" s="9"/>
      <c r="CF71" s="9">
        <v>84761</v>
      </c>
      <c r="CG71" s="9">
        <v>6980</v>
      </c>
      <c r="CH71" s="9">
        <v>123904</v>
      </c>
      <c r="CI71" s="9">
        <v>0</v>
      </c>
      <c r="CJ71" s="9">
        <v>0</v>
      </c>
      <c r="CK71" s="9">
        <v>7841</v>
      </c>
      <c r="CL71" s="9">
        <v>36364</v>
      </c>
      <c r="CM71" s="9">
        <v>259850</v>
      </c>
      <c r="CN71" s="9">
        <v>75668</v>
      </c>
      <c r="CO71" s="9">
        <v>0</v>
      </c>
      <c r="CP71" s="9">
        <v>20502</v>
      </c>
      <c r="CQ71" s="9">
        <v>2874</v>
      </c>
      <c r="CR71" s="9">
        <v>2153</v>
      </c>
      <c r="CS71" s="9">
        <v>361047</v>
      </c>
      <c r="CT71" s="9">
        <v>55173</v>
      </c>
      <c r="CU71" s="9">
        <v>44687</v>
      </c>
      <c r="CV71" s="9">
        <v>235530</v>
      </c>
      <c r="CW71" s="9">
        <v>-482</v>
      </c>
      <c r="CX71" s="9">
        <v>5554</v>
      </c>
      <c r="CY71" s="9">
        <v>340462</v>
      </c>
      <c r="CZ71" s="9">
        <v>33261</v>
      </c>
      <c r="DA71" s="9">
        <v>373723</v>
      </c>
      <c r="DB71" s="9">
        <v>734770</v>
      </c>
      <c r="DC71" s="9"/>
      <c r="DD71" s="9">
        <v>324.43599999999998</v>
      </c>
      <c r="DE71" s="9">
        <v>324.43599999999998</v>
      </c>
      <c r="DF71" s="9">
        <v>1049.3964900000001</v>
      </c>
      <c r="DG71" s="9">
        <v>199572</v>
      </c>
      <c r="DH71" s="9">
        <v>123712</v>
      </c>
      <c r="DI71" s="9">
        <v>2943</v>
      </c>
      <c r="DJ71" s="9">
        <v>0</v>
      </c>
      <c r="DK71" s="9">
        <v>33261</v>
      </c>
      <c r="DL71" s="9">
        <v>0</v>
      </c>
      <c r="DM71" s="9">
        <v>35153</v>
      </c>
      <c r="DN71" s="9">
        <v>10200</v>
      </c>
      <c r="DO71" s="9">
        <v>79801</v>
      </c>
      <c r="DP71" s="9">
        <v>0</v>
      </c>
      <c r="DQ71" s="9">
        <v>0</v>
      </c>
      <c r="DR71" s="9">
        <v>0</v>
      </c>
      <c r="DS71" s="9">
        <v>0</v>
      </c>
      <c r="DT71" s="9">
        <v>12037</v>
      </c>
      <c r="DU71" s="9">
        <v>0</v>
      </c>
      <c r="DV71" s="9"/>
      <c r="DW71" s="9">
        <v>61928</v>
      </c>
      <c r="DX71" s="9">
        <v>34769</v>
      </c>
      <c r="DY71" s="9">
        <v>0</v>
      </c>
      <c r="DZ71" s="9">
        <v>34769</v>
      </c>
      <c r="EA71" s="9">
        <v>0</v>
      </c>
      <c r="EB71" s="9">
        <v>3960</v>
      </c>
      <c r="EC71" s="9">
        <v>273</v>
      </c>
      <c r="ED71" s="9">
        <v>0</v>
      </c>
      <c r="EE71" s="9">
        <v>-2036</v>
      </c>
      <c r="EF71" s="9">
        <v>0</v>
      </c>
      <c r="EG71" s="9">
        <v>-1341</v>
      </c>
      <c r="EH71" s="9">
        <v>18822</v>
      </c>
      <c r="EI71" s="9">
        <v>6170</v>
      </c>
      <c r="EJ71" s="9">
        <v>-16447</v>
      </c>
      <c r="EK71" s="9">
        <v>-6214</v>
      </c>
      <c r="EL71" s="9">
        <v>99884</v>
      </c>
      <c r="EM71" s="9">
        <v>-25706</v>
      </c>
      <c r="EN71" s="9">
        <v>415</v>
      </c>
      <c r="EO71" s="9">
        <v>-2364</v>
      </c>
      <c r="EP71" s="9">
        <v>0</v>
      </c>
      <c r="EQ71" s="9">
        <v>0</v>
      </c>
      <c r="ER71" s="9">
        <v>1428</v>
      </c>
      <c r="ES71" s="9">
        <v>116</v>
      </c>
      <c r="ET71" s="9">
        <v>-1805</v>
      </c>
      <c r="EU71" s="9">
        <v>-27916</v>
      </c>
      <c r="EV71" s="9">
        <v>0</v>
      </c>
      <c r="EW71" s="9">
        <v>8649</v>
      </c>
      <c r="EX71" s="9">
        <v>8649</v>
      </c>
      <c r="EY71" s="9">
        <v>-43664</v>
      </c>
      <c r="EZ71" s="9">
        <v>-36999</v>
      </c>
      <c r="FA71" s="9">
        <v>-80663</v>
      </c>
      <c r="FB71" s="9">
        <v>29078</v>
      </c>
      <c r="FC71" s="9">
        <v>0</v>
      </c>
      <c r="FD71" s="9">
        <v>0</v>
      </c>
      <c r="FE71" s="9">
        <v>-7525</v>
      </c>
      <c r="FF71" s="9">
        <v>-7525</v>
      </c>
      <c r="FG71" s="9">
        <v>0</v>
      </c>
      <c r="FH71" s="9">
        <v>-365</v>
      </c>
      <c r="FI71" s="9">
        <v>-50826</v>
      </c>
      <c r="FJ71" s="9">
        <v>-2063</v>
      </c>
      <c r="FK71" s="9">
        <v>19128</v>
      </c>
      <c r="FL71" s="9"/>
      <c r="FM71" s="9">
        <v>2394</v>
      </c>
      <c r="FN71" s="9">
        <v>1915</v>
      </c>
      <c r="FO71" s="9">
        <v>77993.75</v>
      </c>
      <c r="FP71" s="9">
        <v>79458.125</v>
      </c>
      <c r="FQ71" s="9">
        <v>-26992</v>
      </c>
      <c r="FR71" s="9">
        <v>-72014</v>
      </c>
      <c r="FS71" s="9" t="s">
        <v>1284</v>
      </c>
      <c r="FT71" s="10">
        <v>42460</v>
      </c>
      <c r="FU71" s="9">
        <v>12</v>
      </c>
      <c r="FV71" s="9">
        <v>306920.52380000002</v>
      </c>
      <c r="FW71" s="9">
        <v>1.5641799999999999</v>
      </c>
      <c r="FX71" s="9">
        <v>0.95506999999999997</v>
      </c>
      <c r="FY71" s="9">
        <v>1.4821599999999999</v>
      </c>
      <c r="FZ71" s="9">
        <v>1.5736600000000001</v>
      </c>
      <c r="GA71" s="1">
        <f t="shared" si="16"/>
        <v>2016</v>
      </c>
      <c r="GB71" s="8">
        <f t="shared" si="17"/>
        <v>3</v>
      </c>
      <c r="GC71" s="8">
        <v>1.3166500000000001</v>
      </c>
    </row>
    <row r="72" spans="1:185">
      <c r="A72" s="9" t="str">
        <f t="shared" si="13"/>
        <v>東ソー</v>
      </c>
      <c r="B72" s="9" t="str">
        <f t="shared" si="14"/>
        <v>TSE:4042</v>
      </c>
      <c r="C72" s="9" t="str">
        <f>CONCATENATE("FY",RIGHT(Assumptions!D$7,4)-2)</f>
        <v>FY2017</v>
      </c>
      <c r="D72" s="11">
        <f t="shared" si="15"/>
        <v>2016</v>
      </c>
      <c r="E72" s="9">
        <v>743028</v>
      </c>
      <c r="F72" s="9">
        <v>0</v>
      </c>
      <c r="G72" s="9">
        <v>743028</v>
      </c>
      <c r="H72" s="9">
        <v>527743</v>
      </c>
      <c r="I72" s="9">
        <v>215285</v>
      </c>
      <c r="J72" s="9">
        <v>87735</v>
      </c>
      <c r="K72" s="9">
        <v>0</v>
      </c>
      <c r="L72" s="9">
        <v>14370</v>
      </c>
      <c r="M72" s="9">
        <v>1963</v>
      </c>
      <c r="N72" s="9">
        <v>0</v>
      </c>
      <c r="O72" s="9">
        <v>0</v>
      </c>
      <c r="P72" s="9">
        <v>104068</v>
      </c>
      <c r="Q72" s="9">
        <v>111217</v>
      </c>
      <c r="R72" s="9">
        <v>-1503</v>
      </c>
      <c r="S72" s="9">
        <v>1474</v>
      </c>
      <c r="T72" s="9">
        <v>-29</v>
      </c>
      <c r="U72" s="9">
        <v>2351</v>
      </c>
      <c r="V72" s="9">
        <v>-2048</v>
      </c>
      <c r="W72" s="9">
        <v>1602</v>
      </c>
      <c r="X72" s="9">
        <v>113093</v>
      </c>
      <c r="Y72" s="9">
        <v>0</v>
      </c>
      <c r="Z72" s="9">
        <v>436</v>
      </c>
      <c r="AA72" s="9">
        <v>145</v>
      </c>
      <c r="AB72" s="9">
        <v>-3140</v>
      </c>
      <c r="AC72" s="9">
        <v>-1</v>
      </c>
      <c r="AD72" s="9">
        <v>110533</v>
      </c>
      <c r="AE72" s="9">
        <v>32888</v>
      </c>
      <c r="AF72" s="9">
        <v>77645</v>
      </c>
      <c r="AG72" s="9">
        <v>0</v>
      </c>
      <c r="AH72" s="9">
        <v>0</v>
      </c>
      <c r="AI72" s="9">
        <v>77645</v>
      </c>
      <c r="AJ72" s="9">
        <v>-1981</v>
      </c>
      <c r="AK72" s="9">
        <v>75664</v>
      </c>
      <c r="AL72" s="9">
        <v>0</v>
      </c>
      <c r="AM72" s="9"/>
      <c r="AN72" s="9">
        <v>233.11679000000001</v>
      </c>
      <c r="AO72" s="9">
        <v>233.11679000000001</v>
      </c>
      <c r="AP72" s="9">
        <v>324.57549999999998</v>
      </c>
      <c r="AQ72" s="9">
        <v>232.82</v>
      </c>
      <c r="AR72" s="9">
        <v>232.82</v>
      </c>
      <c r="AS72" s="9">
        <v>324.98599999999999</v>
      </c>
      <c r="AT72" s="9">
        <v>48</v>
      </c>
      <c r="AU72" s="2">
        <v>0.12414093888771401</v>
      </c>
      <c r="AV72" s="9"/>
      <c r="AW72" s="9">
        <v>141192</v>
      </c>
      <c r="AX72" s="9">
        <v>111217</v>
      </c>
      <c r="AY72" s="9">
        <v>111217</v>
      </c>
      <c r="AZ72" s="2">
        <v>0.29754000000000003</v>
      </c>
      <c r="BA72" s="10">
        <v>42825</v>
      </c>
      <c r="BB72" s="9"/>
      <c r="BC72" s="9">
        <v>0</v>
      </c>
      <c r="BD72" s="9">
        <v>31630</v>
      </c>
      <c r="BE72" s="9">
        <v>0</v>
      </c>
      <c r="BF72" s="9">
        <v>14370</v>
      </c>
      <c r="BG72" s="9">
        <v>0</v>
      </c>
      <c r="BH72" s="9">
        <v>0</v>
      </c>
      <c r="BI72" s="9">
        <v>0</v>
      </c>
      <c r="BJ72" s="9"/>
      <c r="BK72" s="9"/>
      <c r="BL72" s="9">
        <v>85813</v>
      </c>
      <c r="BM72" s="9">
        <v>0</v>
      </c>
      <c r="BN72" s="9">
        <v>85813</v>
      </c>
      <c r="BO72" s="9">
        <v>215600</v>
      </c>
      <c r="BP72" s="9">
        <v>215600</v>
      </c>
      <c r="BQ72" s="9">
        <v>127358</v>
      </c>
      <c r="BR72" s="9">
        <v>6760</v>
      </c>
      <c r="BS72" s="9">
        <v>12483</v>
      </c>
      <c r="BT72" s="9">
        <v>448014</v>
      </c>
      <c r="BU72" s="9">
        <v>0</v>
      </c>
      <c r="BV72" s="9">
        <v>0</v>
      </c>
      <c r="BW72" s="9">
        <v>234849</v>
      </c>
      <c r="BX72" s="9">
        <v>91570</v>
      </c>
      <c r="BY72" s="9">
        <v>0</v>
      </c>
      <c r="BZ72" s="9">
        <v>3531</v>
      </c>
      <c r="CA72" s="9">
        <v>265</v>
      </c>
      <c r="CB72" s="9">
        <v>4392</v>
      </c>
      <c r="CC72" s="9">
        <v>2</v>
      </c>
      <c r="CD72" s="9">
        <v>782623</v>
      </c>
      <c r="CE72" s="9"/>
      <c r="CF72" s="9">
        <v>99835</v>
      </c>
      <c r="CG72" s="9">
        <v>7271</v>
      </c>
      <c r="CH72" s="9">
        <v>82383</v>
      </c>
      <c r="CI72" s="9">
        <v>0</v>
      </c>
      <c r="CJ72" s="9">
        <v>0</v>
      </c>
      <c r="CK72" s="9">
        <v>25100</v>
      </c>
      <c r="CL72" s="9">
        <v>33297</v>
      </c>
      <c r="CM72" s="9">
        <v>247886</v>
      </c>
      <c r="CN72" s="9">
        <v>57459</v>
      </c>
      <c r="CO72" s="9">
        <v>0</v>
      </c>
      <c r="CP72" s="9">
        <v>19656</v>
      </c>
      <c r="CQ72" s="9">
        <v>5274</v>
      </c>
      <c r="CR72" s="9">
        <v>4015</v>
      </c>
      <c r="CS72" s="9">
        <v>334290</v>
      </c>
      <c r="CT72" s="9">
        <v>55173</v>
      </c>
      <c r="CU72" s="9">
        <v>44719</v>
      </c>
      <c r="CV72" s="9">
        <v>301820</v>
      </c>
      <c r="CW72" s="9">
        <v>-360</v>
      </c>
      <c r="CX72" s="9">
        <v>12126</v>
      </c>
      <c r="CY72" s="9">
        <v>413478</v>
      </c>
      <c r="CZ72" s="9">
        <v>34855</v>
      </c>
      <c r="DA72" s="9">
        <v>448333</v>
      </c>
      <c r="DB72" s="9">
        <v>782623</v>
      </c>
      <c r="DC72" s="9"/>
      <c r="DD72" s="9">
        <v>324.63351</v>
      </c>
      <c r="DE72" s="9">
        <v>324.63351</v>
      </c>
      <c r="DF72" s="9">
        <v>1273.67626</v>
      </c>
      <c r="DG72" s="9">
        <v>139842</v>
      </c>
      <c r="DH72" s="9">
        <v>54029</v>
      </c>
      <c r="DI72" s="9">
        <v>-929</v>
      </c>
      <c r="DJ72" s="9">
        <v>0</v>
      </c>
      <c r="DK72" s="9">
        <v>34855</v>
      </c>
      <c r="DL72" s="9">
        <v>0</v>
      </c>
      <c r="DM72" s="9">
        <v>37678</v>
      </c>
      <c r="DN72" s="9">
        <v>7981</v>
      </c>
      <c r="DO72" s="9">
        <v>81699</v>
      </c>
      <c r="DP72" s="9">
        <v>0</v>
      </c>
      <c r="DQ72" s="9">
        <v>0</v>
      </c>
      <c r="DR72" s="9">
        <v>0</v>
      </c>
      <c r="DS72" s="9">
        <v>0</v>
      </c>
      <c r="DT72" s="9">
        <v>12292</v>
      </c>
      <c r="DU72" s="9">
        <v>0</v>
      </c>
      <c r="DV72" s="9"/>
      <c r="DW72" s="9">
        <v>110533</v>
      </c>
      <c r="DX72" s="9">
        <v>29975</v>
      </c>
      <c r="DY72" s="9">
        <v>0</v>
      </c>
      <c r="DZ72" s="9">
        <v>29975</v>
      </c>
      <c r="EA72" s="9">
        <v>0</v>
      </c>
      <c r="EB72" s="9">
        <v>2996</v>
      </c>
      <c r="EC72" s="9">
        <v>149</v>
      </c>
      <c r="ED72" s="9">
        <v>0</v>
      </c>
      <c r="EE72" s="9">
        <v>-2351</v>
      </c>
      <c r="EF72" s="9">
        <v>0</v>
      </c>
      <c r="EG72" s="9">
        <v>-12974</v>
      </c>
      <c r="EH72" s="9">
        <v>-19629</v>
      </c>
      <c r="EI72" s="9">
        <v>-3826</v>
      </c>
      <c r="EJ72" s="9">
        <v>17058</v>
      </c>
      <c r="EK72" s="9">
        <v>-6216</v>
      </c>
      <c r="EL72" s="9">
        <v>115715</v>
      </c>
      <c r="EM72" s="9">
        <v>-34549</v>
      </c>
      <c r="EN72" s="9">
        <v>432</v>
      </c>
      <c r="EO72" s="9">
        <v>0</v>
      </c>
      <c r="EP72" s="9">
        <v>0</v>
      </c>
      <c r="EQ72" s="9">
        <v>0</v>
      </c>
      <c r="ER72" s="9">
        <v>397</v>
      </c>
      <c r="ES72" s="9">
        <v>2</v>
      </c>
      <c r="ET72" s="9">
        <v>-1005</v>
      </c>
      <c r="EU72" s="9">
        <v>-34723</v>
      </c>
      <c r="EV72" s="9">
        <v>0</v>
      </c>
      <c r="EW72" s="9">
        <v>3724</v>
      </c>
      <c r="EX72" s="9">
        <v>3724</v>
      </c>
      <c r="EY72" s="9">
        <v>-33987</v>
      </c>
      <c r="EZ72" s="9">
        <v>-28718</v>
      </c>
      <c r="FA72" s="9">
        <v>-62705</v>
      </c>
      <c r="FB72" s="9">
        <v>0</v>
      </c>
      <c r="FC72" s="9">
        <v>0</v>
      </c>
      <c r="FD72" s="9">
        <v>0</v>
      </c>
      <c r="FE72" s="9">
        <v>-9393</v>
      </c>
      <c r="FF72" s="9">
        <v>-9393</v>
      </c>
      <c r="FG72" s="9">
        <v>0</v>
      </c>
      <c r="FH72" s="9">
        <v>-455</v>
      </c>
      <c r="FI72" s="9">
        <v>-68829</v>
      </c>
      <c r="FJ72" s="9">
        <v>-1677</v>
      </c>
      <c r="FK72" s="9">
        <v>10590</v>
      </c>
      <c r="FL72" s="9"/>
      <c r="FM72" s="9">
        <v>1630</v>
      </c>
      <c r="FN72" s="9">
        <v>13448</v>
      </c>
      <c r="FO72" s="9">
        <v>71175.25</v>
      </c>
      <c r="FP72" s="9">
        <v>72114.625</v>
      </c>
      <c r="FQ72" s="9">
        <v>-7178</v>
      </c>
      <c r="FR72" s="9">
        <v>-58981</v>
      </c>
      <c r="FS72" s="9" t="s">
        <v>1284</v>
      </c>
      <c r="FT72" s="10">
        <v>42825</v>
      </c>
      <c r="FU72" s="9">
        <v>12</v>
      </c>
      <c r="FV72" s="9">
        <v>635052.47794000001</v>
      </c>
      <c r="FW72" s="9">
        <v>1.6643600000000001</v>
      </c>
      <c r="FX72" s="9">
        <v>0.81301999999999996</v>
      </c>
      <c r="FY72" s="9">
        <v>1.4742999999999999</v>
      </c>
      <c r="FZ72" s="9">
        <v>1.1797500000000001</v>
      </c>
      <c r="GA72" s="1">
        <f t="shared" si="16"/>
        <v>2017</v>
      </c>
      <c r="GB72" s="8">
        <f t="shared" si="17"/>
        <v>3</v>
      </c>
      <c r="GC72" s="8">
        <v>1.5862400000000001</v>
      </c>
    </row>
    <row r="73" spans="1:185">
      <c r="A73" s="9" t="str">
        <f t="shared" si="13"/>
        <v>東ソー</v>
      </c>
      <c r="B73" s="9" t="str">
        <f t="shared" si="14"/>
        <v>TSE:4042</v>
      </c>
      <c r="C73" s="9" t="str">
        <f>CONCATENATE("FY",RIGHT(Assumptions!D$7,4)-1)</f>
        <v>FY2018</v>
      </c>
      <c r="D73" s="11">
        <f t="shared" si="15"/>
        <v>2017</v>
      </c>
      <c r="E73" s="9">
        <v>822857</v>
      </c>
      <c r="F73" s="9">
        <v>0</v>
      </c>
      <c r="G73" s="9">
        <v>822857</v>
      </c>
      <c r="H73" s="9">
        <v>581811</v>
      </c>
      <c r="I73" s="9">
        <v>241046</v>
      </c>
      <c r="J73" s="9">
        <v>92844</v>
      </c>
      <c r="K73" s="9">
        <v>0</v>
      </c>
      <c r="L73" s="9">
        <v>15502</v>
      </c>
      <c r="M73" s="9">
        <v>2118</v>
      </c>
      <c r="N73" s="9">
        <v>0</v>
      </c>
      <c r="O73" s="9">
        <v>0</v>
      </c>
      <c r="P73" s="9">
        <v>110464</v>
      </c>
      <c r="Q73" s="9">
        <v>130582</v>
      </c>
      <c r="R73" s="9">
        <v>-1287</v>
      </c>
      <c r="S73" s="9">
        <v>1903</v>
      </c>
      <c r="T73" s="9">
        <v>616</v>
      </c>
      <c r="U73" s="9">
        <v>1900</v>
      </c>
      <c r="V73" s="9">
        <v>-2056</v>
      </c>
      <c r="W73" s="9">
        <v>1213</v>
      </c>
      <c r="X73" s="9">
        <v>132255</v>
      </c>
      <c r="Y73" s="9">
        <v>0</v>
      </c>
      <c r="Z73" s="9">
        <v>318</v>
      </c>
      <c r="AA73" s="9">
        <v>40</v>
      </c>
      <c r="AB73" s="9">
        <v>-2265</v>
      </c>
      <c r="AC73" s="9">
        <v>0</v>
      </c>
      <c r="AD73" s="9">
        <v>130348</v>
      </c>
      <c r="AE73" s="9">
        <v>39101</v>
      </c>
      <c r="AF73" s="9">
        <v>91247</v>
      </c>
      <c r="AG73" s="9">
        <v>0</v>
      </c>
      <c r="AH73" s="9">
        <v>0</v>
      </c>
      <c r="AI73" s="9">
        <v>91247</v>
      </c>
      <c r="AJ73" s="9">
        <v>-2452</v>
      </c>
      <c r="AK73" s="9">
        <v>88795</v>
      </c>
      <c r="AL73" s="9">
        <v>0</v>
      </c>
      <c r="AM73" s="9"/>
      <c r="AN73" s="9">
        <v>273.4855</v>
      </c>
      <c r="AO73" s="9">
        <v>273.4855</v>
      </c>
      <c r="AP73" s="9">
        <v>324.67899999999997</v>
      </c>
      <c r="AQ73" s="9">
        <v>273.2</v>
      </c>
      <c r="AR73" s="9">
        <v>273.2</v>
      </c>
      <c r="AS73" s="9">
        <v>325.02</v>
      </c>
      <c r="AT73" s="9">
        <v>56</v>
      </c>
      <c r="AU73" s="2">
        <v>0.208040993299172</v>
      </c>
      <c r="AV73" s="9"/>
      <c r="AW73" s="9">
        <v>163200</v>
      </c>
      <c r="AX73" s="9">
        <v>130582</v>
      </c>
      <c r="AY73" s="9">
        <v>130582</v>
      </c>
      <c r="AZ73" s="2">
        <v>0.29997299999999999</v>
      </c>
      <c r="BA73" s="10">
        <v>43190</v>
      </c>
      <c r="BB73" s="9"/>
      <c r="BC73" s="9">
        <v>0</v>
      </c>
      <c r="BD73" s="9">
        <v>34301</v>
      </c>
      <c r="BE73" s="9">
        <v>0</v>
      </c>
      <c r="BF73" s="9">
        <v>15502</v>
      </c>
      <c r="BG73" s="9">
        <v>0</v>
      </c>
      <c r="BH73" s="9">
        <v>0</v>
      </c>
      <c r="BI73" s="9">
        <v>0</v>
      </c>
      <c r="BJ73" s="9"/>
      <c r="BK73" s="9"/>
      <c r="BL73" s="9">
        <v>106554</v>
      </c>
      <c r="BM73" s="9">
        <v>0</v>
      </c>
      <c r="BN73" s="9">
        <v>106554</v>
      </c>
      <c r="BO73" s="9">
        <v>234285</v>
      </c>
      <c r="BP73" s="9">
        <v>234285</v>
      </c>
      <c r="BQ73" s="9">
        <v>141781</v>
      </c>
      <c r="BR73" s="9">
        <v>9029</v>
      </c>
      <c r="BS73" s="9">
        <v>8971</v>
      </c>
      <c r="BT73" s="9">
        <v>500620</v>
      </c>
      <c r="BU73" s="9">
        <v>0</v>
      </c>
      <c r="BV73" s="9">
        <v>0</v>
      </c>
      <c r="BW73" s="9">
        <v>243446</v>
      </c>
      <c r="BX73" s="9">
        <v>99197</v>
      </c>
      <c r="BY73" s="9">
        <v>0</v>
      </c>
      <c r="BZ73" s="9">
        <v>4366</v>
      </c>
      <c r="CA73" s="9">
        <v>548</v>
      </c>
      <c r="CB73" s="9">
        <v>4624</v>
      </c>
      <c r="CC73" s="9">
        <v>2</v>
      </c>
      <c r="CD73" s="9">
        <v>852803</v>
      </c>
      <c r="CE73" s="9"/>
      <c r="CF73" s="9">
        <v>104069</v>
      </c>
      <c r="CG73" s="9">
        <v>7801</v>
      </c>
      <c r="CH73" s="9">
        <v>69545</v>
      </c>
      <c r="CI73" s="9">
        <v>0</v>
      </c>
      <c r="CJ73" s="9">
        <v>0</v>
      </c>
      <c r="CK73" s="9">
        <v>27347</v>
      </c>
      <c r="CL73" s="9">
        <v>45790</v>
      </c>
      <c r="CM73" s="9">
        <v>254552</v>
      </c>
      <c r="CN73" s="9">
        <v>38295</v>
      </c>
      <c r="CO73" s="9">
        <v>0</v>
      </c>
      <c r="CP73" s="9">
        <v>20028</v>
      </c>
      <c r="CQ73" s="9">
        <v>8456</v>
      </c>
      <c r="CR73" s="9">
        <v>3407</v>
      </c>
      <c r="CS73" s="9">
        <v>324738</v>
      </c>
      <c r="CT73" s="9">
        <v>55173</v>
      </c>
      <c r="CU73" s="9">
        <v>44890</v>
      </c>
      <c r="CV73" s="9">
        <v>372085</v>
      </c>
      <c r="CW73" s="9">
        <v>-370</v>
      </c>
      <c r="CX73" s="9">
        <v>19327</v>
      </c>
      <c r="CY73" s="9">
        <v>491105</v>
      </c>
      <c r="CZ73" s="9">
        <v>36960</v>
      </c>
      <c r="DA73" s="9">
        <v>528065</v>
      </c>
      <c r="DB73" s="9">
        <v>852803</v>
      </c>
      <c r="DC73" s="9"/>
      <c r="DD73" s="9">
        <v>324.68601999999998</v>
      </c>
      <c r="DE73" s="9">
        <v>324.68601999999998</v>
      </c>
      <c r="DF73" s="9">
        <v>1512.55358</v>
      </c>
      <c r="DG73" s="9">
        <v>107840</v>
      </c>
      <c r="DH73" s="9">
        <v>1286</v>
      </c>
      <c r="DI73" s="9">
        <v>-3862</v>
      </c>
      <c r="DJ73" s="9">
        <v>0</v>
      </c>
      <c r="DK73" s="9">
        <v>36960</v>
      </c>
      <c r="DL73" s="9">
        <v>0</v>
      </c>
      <c r="DM73" s="9">
        <v>41215</v>
      </c>
      <c r="DN73" s="9">
        <v>8842</v>
      </c>
      <c r="DO73" s="9">
        <v>91724</v>
      </c>
      <c r="DP73" s="9">
        <v>0</v>
      </c>
      <c r="DQ73" s="9">
        <v>0</v>
      </c>
      <c r="DR73" s="9">
        <v>0</v>
      </c>
      <c r="DS73" s="9">
        <v>0</v>
      </c>
      <c r="DT73" s="9">
        <v>12595</v>
      </c>
      <c r="DU73" s="9">
        <v>0</v>
      </c>
      <c r="DV73" s="9"/>
      <c r="DW73" s="9">
        <v>130349</v>
      </c>
      <c r="DX73" s="9">
        <v>32618</v>
      </c>
      <c r="DY73" s="9">
        <v>0</v>
      </c>
      <c r="DZ73" s="9">
        <v>32618</v>
      </c>
      <c r="EA73" s="9">
        <v>0</v>
      </c>
      <c r="EB73" s="9">
        <v>2225</v>
      </c>
      <c r="EC73" s="9">
        <v>2</v>
      </c>
      <c r="ED73" s="9">
        <v>0</v>
      </c>
      <c r="EE73" s="9">
        <v>-1900</v>
      </c>
      <c r="EF73" s="9">
        <v>0</v>
      </c>
      <c r="EG73" s="9">
        <v>-38521</v>
      </c>
      <c r="EH73" s="9">
        <v>-19241</v>
      </c>
      <c r="EI73" s="9">
        <v>-14374</v>
      </c>
      <c r="EJ73" s="9">
        <v>3096</v>
      </c>
      <c r="EK73" s="9">
        <v>21175</v>
      </c>
      <c r="EL73" s="9">
        <v>115429</v>
      </c>
      <c r="EM73" s="9">
        <v>-41836</v>
      </c>
      <c r="EN73" s="9">
        <v>205</v>
      </c>
      <c r="EO73" s="9">
        <v>0</v>
      </c>
      <c r="EP73" s="9">
        <v>0</v>
      </c>
      <c r="EQ73" s="9">
        <v>0</v>
      </c>
      <c r="ER73" s="9">
        <v>483</v>
      </c>
      <c r="ES73" s="9">
        <v>-70</v>
      </c>
      <c r="ET73" s="9">
        <v>-1911</v>
      </c>
      <c r="EU73" s="9">
        <v>-43129</v>
      </c>
      <c r="EV73" s="9">
        <v>0</v>
      </c>
      <c r="EW73" s="9">
        <v>860</v>
      </c>
      <c r="EX73" s="9">
        <v>860</v>
      </c>
      <c r="EY73" s="9">
        <v>-12059</v>
      </c>
      <c r="EZ73" s="9">
        <v>-21467</v>
      </c>
      <c r="FA73" s="9">
        <v>-33526</v>
      </c>
      <c r="FB73" s="9">
        <v>0</v>
      </c>
      <c r="FC73" s="9">
        <v>0</v>
      </c>
      <c r="FD73" s="9">
        <v>0</v>
      </c>
      <c r="FE73" s="9">
        <v>-18473</v>
      </c>
      <c r="FF73" s="9">
        <v>-18473</v>
      </c>
      <c r="FG73" s="9">
        <v>0</v>
      </c>
      <c r="FH73" s="9">
        <v>-605</v>
      </c>
      <c r="FI73" s="9">
        <v>-51744</v>
      </c>
      <c r="FJ73" s="9">
        <v>162</v>
      </c>
      <c r="FK73" s="9">
        <v>20718</v>
      </c>
      <c r="FL73" s="9"/>
      <c r="FM73" s="9">
        <v>1278</v>
      </c>
      <c r="FN73" s="9">
        <v>39269</v>
      </c>
      <c r="FO73" s="9">
        <v>59230.375</v>
      </c>
      <c r="FP73" s="9">
        <v>60034.75</v>
      </c>
      <c r="FQ73" s="9">
        <v>12361</v>
      </c>
      <c r="FR73" s="9">
        <v>-32666</v>
      </c>
      <c r="FS73" s="9" t="s">
        <v>1284</v>
      </c>
      <c r="FT73" s="10">
        <v>43190</v>
      </c>
      <c r="FU73" s="9">
        <v>12</v>
      </c>
      <c r="FV73" s="9">
        <v>677980.14170000004</v>
      </c>
      <c r="FW73" s="9">
        <v>2.0381800000000001</v>
      </c>
      <c r="FX73" s="9">
        <v>0.68911999999999995</v>
      </c>
      <c r="FY73" s="9">
        <v>1.13262</v>
      </c>
      <c r="FZ73" s="9">
        <v>1.0902400000000001</v>
      </c>
      <c r="GA73" s="1">
        <f t="shared" si="16"/>
        <v>2018</v>
      </c>
      <c r="GB73" s="8">
        <f t="shared" si="17"/>
        <v>3</v>
      </c>
      <c r="GC73" s="8">
        <v>1.2172799999999999</v>
      </c>
    </row>
    <row r="74" spans="1:185">
      <c r="A74" s="9" t="str">
        <f t="shared" si="13"/>
        <v>東ソー</v>
      </c>
      <c r="B74" s="9" t="str">
        <f t="shared" si="14"/>
        <v>TSE:4042</v>
      </c>
      <c r="C74" s="9" t="str">
        <f>CONCATENATE("FY",RIGHT(Assumptions!D$7,4))</f>
        <v>FY2019</v>
      </c>
      <c r="D74" s="11">
        <f t="shared" si="15"/>
        <v>2018</v>
      </c>
      <c r="E74" s="9">
        <v>861456</v>
      </c>
      <c r="F74" s="9">
        <v>0</v>
      </c>
      <c r="G74" s="9">
        <v>861456</v>
      </c>
      <c r="H74" s="9">
        <v>639714</v>
      </c>
      <c r="I74" s="9">
        <v>221742</v>
      </c>
      <c r="J74" s="9">
        <v>97182</v>
      </c>
      <c r="K74" s="9">
        <v>0</v>
      </c>
      <c r="L74" s="9">
        <v>16643</v>
      </c>
      <c r="M74" s="9">
        <v>2177</v>
      </c>
      <c r="N74" s="9">
        <v>0</v>
      </c>
      <c r="O74" s="9">
        <v>0</v>
      </c>
      <c r="P74" s="9">
        <v>116002</v>
      </c>
      <c r="Q74" s="9">
        <v>105740</v>
      </c>
      <c r="R74" s="9">
        <v>-1177</v>
      </c>
      <c r="S74" s="9">
        <v>2151</v>
      </c>
      <c r="T74" s="9">
        <v>974</v>
      </c>
      <c r="U74" s="9">
        <v>1571</v>
      </c>
      <c r="V74" s="9">
        <v>788</v>
      </c>
      <c r="W74" s="9">
        <v>3952</v>
      </c>
      <c r="X74" s="9">
        <v>113025</v>
      </c>
      <c r="Y74" s="9">
        <v>0</v>
      </c>
      <c r="Z74" s="9">
        <v>1979</v>
      </c>
      <c r="AA74" s="9">
        <v>379</v>
      </c>
      <c r="AB74" s="9">
        <v>-2077</v>
      </c>
      <c r="AC74" s="9">
        <v>-1</v>
      </c>
      <c r="AD74" s="9">
        <v>113305</v>
      </c>
      <c r="AE74" s="9">
        <v>32257</v>
      </c>
      <c r="AF74" s="9">
        <v>81048</v>
      </c>
      <c r="AG74" s="9">
        <v>0</v>
      </c>
      <c r="AH74" s="9">
        <v>0</v>
      </c>
      <c r="AI74" s="9">
        <v>81048</v>
      </c>
      <c r="AJ74" s="9">
        <v>-2915</v>
      </c>
      <c r="AK74" s="9">
        <v>78133</v>
      </c>
      <c r="AL74" s="9">
        <v>0</v>
      </c>
      <c r="AM74" s="9"/>
      <c r="AN74" s="9">
        <v>240.61579</v>
      </c>
      <c r="AO74" s="9">
        <v>240.61579</v>
      </c>
      <c r="AP74" s="9">
        <v>324.721</v>
      </c>
      <c r="AQ74" s="9">
        <v>240.38</v>
      </c>
      <c r="AR74" s="9">
        <v>240.38</v>
      </c>
      <c r="AS74" s="9">
        <v>325.041</v>
      </c>
      <c r="AT74" s="9">
        <v>56</v>
      </c>
      <c r="AU74" s="2">
        <v>0.24906249600041</v>
      </c>
      <c r="AV74" s="9"/>
      <c r="AW74" s="9">
        <v>140259</v>
      </c>
      <c r="AX74" s="9">
        <v>105740</v>
      </c>
      <c r="AY74" s="9">
        <v>105740</v>
      </c>
      <c r="AZ74" s="2">
        <v>0.28469100000000003</v>
      </c>
      <c r="BA74" s="10">
        <v>43555</v>
      </c>
      <c r="BB74" s="9"/>
      <c r="BC74" s="9">
        <v>0</v>
      </c>
      <c r="BD74" s="9">
        <v>35965</v>
      </c>
      <c r="BE74" s="9">
        <v>0</v>
      </c>
      <c r="BF74" s="9">
        <v>16643</v>
      </c>
      <c r="BG74" s="9">
        <v>0</v>
      </c>
      <c r="BH74" s="9">
        <v>0</v>
      </c>
      <c r="BI74" s="9">
        <v>0</v>
      </c>
      <c r="BJ74" s="9"/>
      <c r="BK74" s="9"/>
      <c r="BL74" s="9">
        <v>93974</v>
      </c>
      <c r="BM74" s="9">
        <v>0</v>
      </c>
      <c r="BN74" s="9">
        <v>93974</v>
      </c>
      <c r="BO74" s="9">
        <v>240187</v>
      </c>
      <c r="BP74" s="9">
        <v>240187</v>
      </c>
      <c r="BQ74" s="9">
        <v>150561</v>
      </c>
      <c r="BR74" s="9">
        <v>0</v>
      </c>
      <c r="BS74" s="9">
        <v>16037</v>
      </c>
      <c r="BT74" s="9">
        <v>500759</v>
      </c>
      <c r="BU74" s="9">
        <v>0</v>
      </c>
      <c r="BV74" s="9">
        <v>0</v>
      </c>
      <c r="BW74" s="9">
        <v>275708</v>
      </c>
      <c r="BX74" s="9">
        <v>89588</v>
      </c>
      <c r="BY74" s="9">
        <v>0</v>
      </c>
      <c r="BZ74" s="9">
        <v>4646</v>
      </c>
      <c r="CA74" s="9">
        <v>520</v>
      </c>
      <c r="CB74" s="9">
        <v>6971</v>
      </c>
      <c r="CC74" s="9">
        <v>2</v>
      </c>
      <c r="CD74" s="9">
        <v>878194</v>
      </c>
      <c r="CE74" s="9"/>
      <c r="CF74" s="9">
        <v>105723</v>
      </c>
      <c r="CG74" s="9">
        <v>8058</v>
      </c>
      <c r="CH74" s="9">
        <v>72146</v>
      </c>
      <c r="CI74" s="9">
        <v>0</v>
      </c>
      <c r="CJ74" s="9">
        <v>0</v>
      </c>
      <c r="CK74" s="9">
        <v>15620</v>
      </c>
      <c r="CL74" s="9">
        <v>40706</v>
      </c>
      <c r="CM74" s="9">
        <v>242253</v>
      </c>
      <c r="CN74" s="9">
        <v>28925</v>
      </c>
      <c r="CO74" s="9">
        <v>0</v>
      </c>
      <c r="CP74" s="9">
        <v>20806</v>
      </c>
      <c r="CQ74" s="9">
        <v>1203</v>
      </c>
      <c r="CR74" s="9">
        <v>5507</v>
      </c>
      <c r="CS74" s="9">
        <v>298694</v>
      </c>
      <c r="CT74" s="9">
        <v>55173</v>
      </c>
      <c r="CU74" s="9">
        <v>45041</v>
      </c>
      <c r="CV74" s="9">
        <v>430733</v>
      </c>
      <c r="CW74" s="9">
        <v>-327</v>
      </c>
      <c r="CX74" s="9">
        <v>10513</v>
      </c>
      <c r="CY74" s="9">
        <v>541133</v>
      </c>
      <c r="CZ74" s="9">
        <v>38367</v>
      </c>
      <c r="DA74" s="9">
        <v>579500</v>
      </c>
      <c r="DB74" s="9">
        <v>878194</v>
      </c>
      <c r="DC74" s="9"/>
      <c r="DD74" s="9">
        <v>324.73585000000003</v>
      </c>
      <c r="DE74" s="9">
        <v>324.73585000000003</v>
      </c>
      <c r="DF74" s="9">
        <v>1666.3789899999999</v>
      </c>
      <c r="DG74" s="9">
        <v>101071</v>
      </c>
      <c r="DH74" s="9">
        <v>7097</v>
      </c>
      <c r="DI74" s="9">
        <v>-1754</v>
      </c>
      <c r="DJ74" s="9">
        <v>0</v>
      </c>
      <c r="DK74" s="9">
        <v>38367</v>
      </c>
      <c r="DL74" s="9">
        <v>0</v>
      </c>
      <c r="DM74" s="9">
        <v>44106</v>
      </c>
      <c r="DN74" s="9">
        <v>9198</v>
      </c>
      <c r="DO74" s="9">
        <v>97257</v>
      </c>
      <c r="DP74" s="9">
        <v>0</v>
      </c>
      <c r="DQ74" s="9">
        <v>0</v>
      </c>
      <c r="DR74" s="9">
        <v>0</v>
      </c>
      <c r="DS74" s="9">
        <v>0</v>
      </c>
      <c r="DT74" s="9">
        <v>12955</v>
      </c>
      <c r="DU74" s="9">
        <v>0</v>
      </c>
      <c r="DV74" s="9"/>
      <c r="DW74" s="9">
        <v>113306</v>
      </c>
      <c r="DX74" s="9">
        <v>34519</v>
      </c>
      <c r="DY74" s="9">
        <v>0</v>
      </c>
      <c r="DZ74" s="9">
        <v>34519</v>
      </c>
      <c r="EA74" s="9">
        <v>0</v>
      </c>
      <c r="EB74" s="9">
        <v>1699</v>
      </c>
      <c r="EC74" s="9">
        <v>175</v>
      </c>
      <c r="ED74" s="9">
        <v>0</v>
      </c>
      <c r="EE74" s="9">
        <v>-1571</v>
      </c>
      <c r="EF74" s="9">
        <v>0</v>
      </c>
      <c r="EG74" s="9">
        <v>-41406</v>
      </c>
      <c r="EH74" s="9">
        <v>-9593</v>
      </c>
      <c r="EI74" s="9">
        <v>-10252</v>
      </c>
      <c r="EJ74" s="9">
        <v>3695</v>
      </c>
      <c r="EK74" s="9">
        <v>-13061</v>
      </c>
      <c r="EL74" s="9">
        <v>77511</v>
      </c>
      <c r="EM74" s="9">
        <v>-61890</v>
      </c>
      <c r="EN74" s="9">
        <v>1012</v>
      </c>
      <c r="EO74" s="9">
        <v>0</v>
      </c>
      <c r="EP74" s="9">
        <v>0</v>
      </c>
      <c r="EQ74" s="9">
        <v>0</v>
      </c>
      <c r="ER74" s="9">
        <v>1167</v>
      </c>
      <c r="ES74" s="9">
        <v>111</v>
      </c>
      <c r="ET74" s="9">
        <v>-3710</v>
      </c>
      <c r="EU74" s="9">
        <v>-63310</v>
      </c>
      <c r="EV74" s="9">
        <v>8511</v>
      </c>
      <c r="EW74" s="9">
        <v>5628</v>
      </c>
      <c r="EX74" s="9">
        <v>14139</v>
      </c>
      <c r="EY74" s="9">
        <v>0</v>
      </c>
      <c r="EZ74" s="9">
        <v>-20549</v>
      </c>
      <c r="FA74" s="9">
        <v>-20549</v>
      </c>
      <c r="FB74" s="9">
        <v>0</v>
      </c>
      <c r="FC74" s="9">
        <v>0</v>
      </c>
      <c r="FD74" s="9">
        <v>0</v>
      </c>
      <c r="FE74" s="9">
        <v>-19460</v>
      </c>
      <c r="FF74" s="9">
        <v>-19460</v>
      </c>
      <c r="FG74" s="9">
        <v>0</v>
      </c>
      <c r="FH74" s="9">
        <v>-1092</v>
      </c>
      <c r="FI74" s="9">
        <v>-26962</v>
      </c>
      <c r="FJ74" s="9">
        <v>-1322</v>
      </c>
      <c r="FK74" s="9">
        <v>-14083</v>
      </c>
      <c r="FL74" s="9"/>
      <c r="FM74" s="9">
        <v>1211</v>
      </c>
      <c r="FN74" s="9">
        <v>41669</v>
      </c>
      <c r="FO74" s="9">
        <v>10361.875</v>
      </c>
      <c r="FP74" s="9">
        <v>11097.5</v>
      </c>
      <c r="FQ74" s="9">
        <v>27619</v>
      </c>
      <c r="FR74" s="9">
        <v>-6410</v>
      </c>
      <c r="FS74" s="9" t="s">
        <v>1284</v>
      </c>
      <c r="FT74" s="10">
        <v>43555</v>
      </c>
      <c r="FU74" s="9">
        <v>12</v>
      </c>
      <c r="FV74" s="9">
        <v>558873.49049</v>
      </c>
      <c r="FW74" s="9">
        <v>2.7757200000000002</v>
      </c>
      <c r="FX74" s="9">
        <v>1.0442</v>
      </c>
      <c r="FY74" s="9">
        <v>1.4286799999999999</v>
      </c>
      <c r="FZ74" s="9">
        <v>1.7415700000000001</v>
      </c>
      <c r="GA74" s="1">
        <f t="shared" si="16"/>
        <v>2019</v>
      </c>
      <c r="GB74" s="8">
        <f t="shared" si="17"/>
        <v>3</v>
      </c>
      <c r="GC74" s="8">
        <v>0.79379</v>
      </c>
    </row>
    <row r="75" spans="1:185">
      <c r="A75" s="11" t="str">
        <f>Assumptions!C8</f>
        <v>信越化学</v>
      </c>
      <c r="B75" s="11" t="str">
        <f>Assumptions!B8</f>
        <v>TSE:4063</v>
      </c>
      <c r="C75" s="9" t="str">
        <f>CONCATENATE("FY",RIGHT(Assumptions!D$8,4)-11)</f>
        <v>FY2008</v>
      </c>
      <c r="D75" s="11">
        <f t="shared" si="15"/>
        <v>2007</v>
      </c>
      <c r="E75" s="9">
        <v>1376364</v>
      </c>
      <c r="F75" s="9">
        <v>0</v>
      </c>
      <c r="G75" s="9">
        <v>1376364</v>
      </c>
      <c r="H75" s="9">
        <v>946940</v>
      </c>
      <c r="I75" s="9">
        <v>429424</v>
      </c>
      <c r="J75" s="9">
        <v>114742</v>
      </c>
      <c r="K75" s="9">
        <v>-1108</v>
      </c>
      <c r="L75" s="9">
        <v>25647</v>
      </c>
      <c r="M75" s="9">
        <v>1760</v>
      </c>
      <c r="N75" s="9">
        <v>0</v>
      </c>
      <c r="O75" s="9">
        <v>0</v>
      </c>
      <c r="P75" s="9">
        <v>141041</v>
      </c>
      <c r="Q75" s="9">
        <v>288383</v>
      </c>
      <c r="R75" s="9">
        <v>-2323</v>
      </c>
      <c r="S75" s="9">
        <v>10472</v>
      </c>
      <c r="T75" s="9">
        <v>8149</v>
      </c>
      <c r="U75" s="9">
        <v>14117</v>
      </c>
      <c r="V75" s="9">
        <v>-3643</v>
      </c>
      <c r="W75" s="9">
        <v>-4298</v>
      </c>
      <c r="X75" s="9">
        <v>302708</v>
      </c>
      <c r="Y75" s="9">
        <v>0</v>
      </c>
      <c r="Z75" s="9">
        <v>0</v>
      </c>
      <c r="AA75" s="9">
        <v>1575</v>
      </c>
      <c r="AB75" s="9">
        <v>-8628</v>
      </c>
      <c r="AC75" s="9">
        <v>0</v>
      </c>
      <c r="AD75" s="9">
        <v>298515</v>
      </c>
      <c r="AE75" s="9">
        <v>112668</v>
      </c>
      <c r="AF75" s="9">
        <v>185847</v>
      </c>
      <c r="AG75" s="9">
        <v>0</v>
      </c>
      <c r="AH75" s="9">
        <v>2553</v>
      </c>
      <c r="AI75" s="9">
        <v>188400</v>
      </c>
      <c r="AJ75" s="9">
        <v>-4820</v>
      </c>
      <c r="AK75" s="9">
        <v>183580</v>
      </c>
      <c r="AL75" s="9">
        <v>0</v>
      </c>
      <c r="AM75" s="9"/>
      <c r="AN75" s="9">
        <v>426.62862000000001</v>
      </c>
      <c r="AO75" s="9">
        <v>420.69560000000001</v>
      </c>
      <c r="AP75" s="9">
        <v>430.30399999999997</v>
      </c>
      <c r="AQ75" s="9">
        <v>426.62862000000001</v>
      </c>
      <c r="AR75" s="9">
        <v>420.69560000000001</v>
      </c>
      <c r="AS75" s="9">
        <v>430.56099999999998</v>
      </c>
      <c r="AT75" s="9">
        <v>90</v>
      </c>
      <c r="AU75" s="2">
        <v>0.199259178559756</v>
      </c>
      <c r="AV75" s="9"/>
      <c r="AW75" s="9">
        <v>429652</v>
      </c>
      <c r="AX75" s="9">
        <v>288383</v>
      </c>
      <c r="AY75" s="9">
        <v>288383</v>
      </c>
      <c r="AZ75" s="2">
        <v>0.37742799999999999</v>
      </c>
      <c r="BA75" s="10">
        <v>39538</v>
      </c>
      <c r="BB75" s="9"/>
      <c r="BC75" s="9">
        <v>0</v>
      </c>
      <c r="BD75" s="9">
        <v>36682</v>
      </c>
      <c r="BE75" s="9">
        <v>1245</v>
      </c>
      <c r="BF75" s="9">
        <v>47944</v>
      </c>
      <c r="BG75" s="9">
        <v>0</v>
      </c>
      <c r="BH75" s="9">
        <v>0</v>
      </c>
      <c r="BI75" s="9">
        <v>0</v>
      </c>
      <c r="BJ75" s="9"/>
      <c r="BK75" s="9"/>
      <c r="BL75" s="9">
        <v>172861</v>
      </c>
      <c r="BM75" s="9">
        <v>228923</v>
      </c>
      <c r="BN75" s="9">
        <v>401784</v>
      </c>
      <c r="BO75" s="9">
        <v>309217</v>
      </c>
      <c r="BP75" s="9">
        <v>309217</v>
      </c>
      <c r="BQ75" s="9">
        <v>204336</v>
      </c>
      <c r="BR75" s="9">
        <v>30187</v>
      </c>
      <c r="BS75" s="9">
        <v>71801</v>
      </c>
      <c r="BT75" s="9">
        <v>1017325</v>
      </c>
      <c r="BU75" s="9">
        <v>1898565</v>
      </c>
      <c r="BV75" s="9">
        <v>-1243922</v>
      </c>
      <c r="BW75" s="9">
        <v>654643</v>
      </c>
      <c r="BX75" s="9">
        <v>151881</v>
      </c>
      <c r="BY75" s="9">
        <v>22803</v>
      </c>
      <c r="BZ75" s="9">
        <v>3055</v>
      </c>
      <c r="CA75" s="9">
        <v>941</v>
      </c>
      <c r="CB75" s="9">
        <v>35011</v>
      </c>
      <c r="CC75" s="9">
        <v>32885</v>
      </c>
      <c r="CD75" s="9">
        <v>1918544</v>
      </c>
      <c r="CE75" s="9"/>
      <c r="CF75" s="9">
        <v>246218</v>
      </c>
      <c r="CG75" s="9">
        <v>66488</v>
      </c>
      <c r="CH75" s="9">
        <v>8460</v>
      </c>
      <c r="CI75" s="9">
        <v>3366</v>
      </c>
      <c r="CJ75" s="9">
        <v>0</v>
      </c>
      <c r="CK75" s="9">
        <v>39463</v>
      </c>
      <c r="CL75" s="9">
        <v>12653</v>
      </c>
      <c r="CM75" s="9">
        <v>376648</v>
      </c>
      <c r="CN75" s="9">
        <v>22132</v>
      </c>
      <c r="CO75" s="9">
        <v>0</v>
      </c>
      <c r="CP75" s="9">
        <v>13783</v>
      </c>
      <c r="CQ75" s="9">
        <v>16973</v>
      </c>
      <c r="CR75" s="9">
        <v>5343</v>
      </c>
      <c r="CS75" s="9">
        <v>434879</v>
      </c>
      <c r="CT75" s="9">
        <v>119419</v>
      </c>
      <c r="CU75" s="9">
        <v>128177</v>
      </c>
      <c r="CV75" s="9">
        <v>1163680</v>
      </c>
      <c r="CW75" s="9">
        <v>-12217</v>
      </c>
      <c r="CX75" s="9">
        <v>41349</v>
      </c>
      <c r="CY75" s="9">
        <v>1440408</v>
      </c>
      <c r="CZ75" s="9">
        <v>43257</v>
      </c>
      <c r="DA75" s="9">
        <v>1483665</v>
      </c>
      <c r="DB75" s="9">
        <v>1918544</v>
      </c>
      <c r="DC75" s="9"/>
      <c r="DD75" s="9">
        <v>430.24097</v>
      </c>
      <c r="DE75" s="9">
        <v>430.24097</v>
      </c>
      <c r="DF75" s="9">
        <v>3347.9099200000001</v>
      </c>
      <c r="DG75" s="9">
        <v>33958</v>
      </c>
      <c r="DH75" s="9">
        <v>-367826</v>
      </c>
      <c r="DI75" s="9">
        <v>10304</v>
      </c>
      <c r="DJ75" s="9">
        <v>0</v>
      </c>
      <c r="DK75" s="9">
        <v>43257</v>
      </c>
      <c r="DL75" s="9">
        <v>78847</v>
      </c>
      <c r="DM75" s="9">
        <v>73228</v>
      </c>
      <c r="DN75" s="9">
        <v>19587</v>
      </c>
      <c r="DO75" s="9">
        <v>111521</v>
      </c>
      <c r="DP75" s="9">
        <v>62919</v>
      </c>
      <c r="DQ75" s="9">
        <v>0</v>
      </c>
      <c r="DR75" s="9">
        <v>0</v>
      </c>
      <c r="DS75" s="9">
        <v>159016</v>
      </c>
      <c r="DT75" s="9">
        <v>20241</v>
      </c>
      <c r="DU75" s="9">
        <v>0</v>
      </c>
      <c r="DV75" s="9"/>
      <c r="DW75" s="9">
        <v>183580</v>
      </c>
      <c r="DX75" s="9">
        <v>141269</v>
      </c>
      <c r="DY75" s="9">
        <v>0</v>
      </c>
      <c r="DZ75" s="9">
        <v>141269</v>
      </c>
      <c r="EA75" s="9">
        <v>0</v>
      </c>
      <c r="EB75" s="9">
        <v>0</v>
      </c>
      <c r="EC75" s="9">
        <v>274</v>
      </c>
      <c r="ED75" s="9">
        <v>7197</v>
      </c>
      <c r="EE75" s="9">
        <v>-14117</v>
      </c>
      <c r="EF75" s="9">
        <v>0</v>
      </c>
      <c r="EG75" s="9">
        <v>-2710</v>
      </c>
      <c r="EH75" s="9">
        <v>-678</v>
      </c>
      <c r="EI75" s="9">
        <v>-36642</v>
      </c>
      <c r="EJ75" s="9">
        <v>-11597</v>
      </c>
      <c r="EK75" s="9">
        <v>-64163</v>
      </c>
      <c r="EL75" s="9">
        <v>202413</v>
      </c>
      <c r="EM75" s="9">
        <v>-254585</v>
      </c>
      <c r="EN75" s="9">
        <v>2979</v>
      </c>
      <c r="EO75" s="9">
        <v>0</v>
      </c>
      <c r="EP75" s="9">
        <v>0</v>
      </c>
      <c r="EQ75" s="9">
        <v>-1463</v>
      </c>
      <c r="ER75" s="9">
        <v>25194</v>
      </c>
      <c r="ES75" s="9">
        <v>-527</v>
      </c>
      <c r="ET75" s="9">
        <v>-20224</v>
      </c>
      <c r="EU75" s="9">
        <v>-248626</v>
      </c>
      <c r="EV75" s="9">
        <v>0</v>
      </c>
      <c r="EW75" s="9">
        <v>5000</v>
      </c>
      <c r="EX75" s="9">
        <v>5000</v>
      </c>
      <c r="EY75" s="9">
        <v>-704</v>
      </c>
      <c r="EZ75" s="9">
        <v>-15135</v>
      </c>
      <c r="FA75" s="9">
        <v>-15839</v>
      </c>
      <c r="FB75" s="9">
        <v>2554</v>
      </c>
      <c r="FC75" s="9">
        <v>-7895</v>
      </c>
      <c r="FD75" s="9">
        <v>-36580</v>
      </c>
      <c r="FE75" s="9">
        <v>0</v>
      </c>
      <c r="FF75" s="9">
        <v>-36580</v>
      </c>
      <c r="FG75" s="9">
        <v>0</v>
      </c>
      <c r="FH75" s="9">
        <v>-774</v>
      </c>
      <c r="FI75" s="9">
        <v>-53534</v>
      </c>
      <c r="FJ75" s="9">
        <v>-3165</v>
      </c>
      <c r="FK75" s="9">
        <v>-102913</v>
      </c>
      <c r="FL75" s="9"/>
      <c r="FM75" s="9">
        <v>2352</v>
      </c>
      <c r="FN75" s="9">
        <v>132387</v>
      </c>
      <c r="FO75" s="9">
        <v>-34676.5</v>
      </c>
      <c r="FP75" s="9">
        <v>-33224.625</v>
      </c>
      <c r="FQ75" s="9">
        <v>99652</v>
      </c>
      <c r="FR75" s="9">
        <v>-10839</v>
      </c>
      <c r="FS75" s="9" t="s">
        <v>1284</v>
      </c>
      <c r="FT75" s="10">
        <v>39538</v>
      </c>
      <c r="FU75" s="9">
        <v>12</v>
      </c>
      <c r="FV75" s="9">
        <v>2214728.6702999999</v>
      </c>
      <c r="FW75" s="9">
        <v>0.81108999999999998</v>
      </c>
      <c r="FX75" s="9">
        <v>0.72214999999999996</v>
      </c>
      <c r="FY75" s="9">
        <v>1.0041899999999999</v>
      </c>
      <c r="FZ75" s="9">
        <v>1.23573</v>
      </c>
      <c r="GA75" s="1">
        <f t="shared" si="16"/>
        <v>2008</v>
      </c>
      <c r="GB75" s="8">
        <f t="shared" si="17"/>
        <v>3</v>
      </c>
      <c r="GC75" s="8">
        <v>1.1572</v>
      </c>
    </row>
    <row r="76" spans="1:185">
      <c r="A76" s="9" t="str">
        <f t="shared" ref="A76:A86" si="18">A75</f>
        <v>信越化学</v>
      </c>
      <c r="B76" s="9" t="str">
        <f t="shared" ref="B76:B86" si="19">B75</f>
        <v>TSE:4063</v>
      </c>
      <c r="C76" s="9" t="str">
        <f>CONCATENATE("FY",RIGHT(Assumptions!D$8,4)-10)</f>
        <v>FY2009</v>
      </c>
      <c r="D76" s="11">
        <f t="shared" si="15"/>
        <v>2008</v>
      </c>
      <c r="E76" s="9">
        <v>1200813</v>
      </c>
      <c r="F76" s="9">
        <v>0</v>
      </c>
      <c r="G76" s="9">
        <v>1200813</v>
      </c>
      <c r="H76" s="9">
        <v>853433</v>
      </c>
      <c r="I76" s="9">
        <v>347380</v>
      </c>
      <c r="J76" s="9">
        <v>102266</v>
      </c>
      <c r="K76" s="9">
        <v>272</v>
      </c>
      <c r="L76" s="9">
        <v>10033</v>
      </c>
      <c r="M76" s="9">
        <v>1882</v>
      </c>
      <c r="N76" s="9">
        <v>0</v>
      </c>
      <c r="O76" s="9">
        <v>0</v>
      </c>
      <c r="P76" s="9">
        <v>114453</v>
      </c>
      <c r="Q76" s="9">
        <v>232927</v>
      </c>
      <c r="R76" s="9">
        <v>-1705</v>
      </c>
      <c r="S76" s="9">
        <v>8641</v>
      </c>
      <c r="T76" s="9">
        <v>6936</v>
      </c>
      <c r="U76" s="9">
        <v>12441</v>
      </c>
      <c r="V76" s="9">
        <v>-685</v>
      </c>
      <c r="W76" s="9">
        <v>-364</v>
      </c>
      <c r="X76" s="9">
        <v>251255</v>
      </c>
      <c r="Y76" s="9">
        <v>0</v>
      </c>
      <c r="Z76" s="9">
        <v>-1684</v>
      </c>
      <c r="AA76" s="9">
        <v>0</v>
      </c>
      <c r="AB76" s="9">
        <v>-5088</v>
      </c>
      <c r="AC76" s="9">
        <v>0</v>
      </c>
      <c r="AD76" s="9">
        <v>244483</v>
      </c>
      <c r="AE76" s="9">
        <v>88607</v>
      </c>
      <c r="AF76" s="9">
        <v>155876</v>
      </c>
      <c r="AG76" s="9">
        <v>0</v>
      </c>
      <c r="AH76" s="9">
        <v>0</v>
      </c>
      <c r="AI76" s="9">
        <v>155876</v>
      </c>
      <c r="AJ76" s="9">
        <v>-1145</v>
      </c>
      <c r="AK76" s="9">
        <v>154731</v>
      </c>
      <c r="AL76" s="9">
        <v>0</v>
      </c>
      <c r="AM76" s="9"/>
      <c r="AN76" s="9">
        <v>362.39143999999999</v>
      </c>
      <c r="AO76" s="9">
        <v>362.39143999999999</v>
      </c>
      <c r="AP76" s="9">
        <v>426.97199999999998</v>
      </c>
      <c r="AQ76" s="9">
        <v>362.35</v>
      </c>
      <c r="AR76" s="9">
        <v>362.35</v>
      </c>
      <c r="AS76" s="9">
        <v>427.01799999999997</v>
      </c>
      <c r="AT76" s="9">
        <v>100</v>
      </c>
      <c r="AU76" s="2">
        <v>0.277151960499189</v>
      </c>
      <c r="AV76" s="9"/>
      <c r="AW76" s="9">
        <v>352384</v>
      </c>
      <c r="AX76" s="9">
        <v>232927</v>
      </c>
      <c r="AY76" s="9">
        <v>232927</v>
      </c>
      <c r="AZ76" s="2">
        <v>0.36242600000000003</v>
      </c>
      <c r="BA76" s="10">
        <v>39903</v>
      </c>
      <c r="BB76" s="9"/>
      <c r="BC76" s="9">
        <v>0</v>
      </c>
      <c r="BD76" s="9">
        <v>29089</v>
      </c>
      <c r="BE76" s="9">
        <v>872</v>
      </c>
      <c r="BF76" s="9">
        <v>37469</v>
      </c>
      <c r="BG76" s="9">
        <v>0</v>
      </c>
      <c r="BH76" s="9">
        <v>0</v>
      </c>
      <c r="BI76" s="9">
        <v>0</v>
      </c>
      <c r="BJ76" s="9"/>
      <c r="BK76" s="9"/>
      <c r="BL76" s="9">
        <v>177712</v>
      </c>
      <c r="BM76" s="9">
        <v>143707</v>
      </c>
      <c r="BN76" s="9">
        <v>321419</v>
      </c>
      <c r="BO76" s="9">
        <v>213215</v>
      </c>
      <c r="BP76" s="9">
        <v>213215</v>
      </c>
      <c r="BQ76" s="9">
        <v>208108</v>
      </c>
      <c r="BR76" s="9">
        <v>36098</v>
      </c>
      <c r="BS76" s="9">
        <v>37086</v>
      </c>
      <c r="BT76" s="9">
        <v>815926</v>
      </c>
      <c r="BU76" s="9">
        <v>1858002</v>
      </c>
      <c r="BV76" s="9">
        <v>-1248324</v>
      </c>
      <c r="BW76" s="9">
        <v>609678</v>
      </c>
      <c r="BX76" s="9">
        <v>148282</v>
      </c>
      <c r="BY76" s="9">
        <v>15091</v>
      </c>
      <c r="BZ76" s="9">
        <v>3162</v>
      </c>
      <c r="CA76" s="9">
        <v>4678</v>
      </c>
      <c r="CB76" s="9">
        <v>34868</v>
      </c>
      <c r="CC76" s="9">
        <v>53259</v>
      </c>
      <c r="CD76" s="9">
        <v>1684944</v>
      </c>
      <c r="CE76" s="9"/>
      <c r="CF76" s="9">
        <v>129243</v>
      </c>
      <c r="CG76" s="9">
        <v>47347</v>
      </c>
      <c r="CH76" s="9">
        <v>5190</v>
      </c>
      <c r="CI76" s="9">
        <v>5682</v>
      </c>
      <c r="CJ76" s="9">
        <v>0</v>
      </c>
      <c r="CK76" s="9">
        <v>11633</v>
      </c>
      <c r="CL76" s="9">
        <v>10199</v>
      </c>
      <c r="CM76" s="9">
        <v>209294</v>
      </c>
      <c r="CN76" s="9">
        <v>12817</v>
      </c>
      <c r="CO76" s="9">
        <v>0</v>
      </c>
      <c r="CP76" s="9">
        <v>11804</v>
      </c>
      <c r="CQ76" s="9">
        <v>37385</v>
      </c>
      <c r="CR76" s="9">
        <v>6289</v>
      </c>
      <c r="CS76" s="9">
        <v>277589</v>
      </c>
      <c r="CT76" s="9">
        <v>119419</v>
      </c>
      <c r="CU76" s="9">
        <v>128177</v>
      </c>
      <c r="CV76" s="9">
        <v>1277056</v>
      </c>
      <c r="CW76" s="9">
        <v>-41613</v>
      </c>
      <c r="CX76" s="9">
        <v>-114530</v>
      </c>
      <c r="CY76" s="9">
        <v>1368509</v>
      </c>
      <c r="CZ76" s="9">
        <v>38846</v>
      </c>
      <c r="DA76" s="9">
        <v>1407355</v>
      </c>
      <c r="DB76" s="9">
        <v>1684944</v>
      </c>
      <c r="DC76" s="9"/>
      <c r="DD76" s="9">
        <v>424.46972</v>
      </c>
      <c r="DE76" s="9">
        <v>424.46972</v>
      </c>
      <c r="DF76" s="9">
        <v>3224.04387</v>
      </c>
      <c r="DG76" s="9">
        <v>23689</v>
      </c>
      <c r="DH76" s="9">
        <v>-297730</v>
      </c>
      <c r="DI76" s="9">
        <v>14013</v>
      </c>
      <c r="DJ76" s="9">
        <v>0</v>
      </c>
      <c r="DK76" s="9">
        <v>38846</v>
      </c>
      <c r="DL76" s="9">
        <v>71536</v>
      </c>
      <c r="DM76" s="9">
        <v>80326</v>
      </c>
      <c r="DN76" s="9">
        <v>10312</v>
      </c>
      <c r="DO76" s="9">
        <v>117470</v>
      </c>
      <c r="DP76" s="9">
        <v>62574</v>
      </c>
      <c r="DQ76" s="9">
        <v>0</v>
      </c>
      <c r="DR76" s="9">
        <v>0</v>
      </c>
      <c r="DS76" s="9">
        <v>82853</v>
      </c>
      <c r="DT76" s="9">
        <v>19170</v>
      </c>
      <c r="DU76" s="9">
        <v>0</v>
      </c>
      <c r="DV76" s="9"/>
      <c r="DW76" s="9">
        <v>154731</v>
      </c>
      <c r="DX76" s="9">
        <v>119457</v>
      </c>
      <c r="DY76" s="9">
        <v>0</v>
      </c>
      <c r="DZ76" s="9">
        <v>119457</v>
      </c>
      <c r="EA76" s="9">
        <v>0</v>
      </c>
      <c r="EB76" s="9">
        <v>0</v>
      </c>
      <c r="EC76" s="9">
        <v>1308</v>
      </c>
      <c r="ED76" s="9">
        <v>4363</v>
      </c>
      <c r="EE76" s="9">
        <v>-12441</v>
      </c>
      <c r="EF76" s="9">
        <v>0</v>
      </c>
      <c r="EG76" s="9">
        <v>15916</v>
      </c>
      <c r="EH76" s="9">
        <v>69102</v>
      </c>
      <c r="EI76" s="9">
        <v>-20782</v>
      </c>
      <c r="EJ76" s="9">
        <v>-61389</v>
      </c>
      <c r="EK76" s="9">
        <v>-13686</v>
      </c>
      <c r="EL76" s="9">
        <v>256579</v>
      </c>
      <c r="EM76" s="9">
        <v>-189696</v>
      </c>
      <c r="EN76" s="9">
        <v>856</v>
      </c>
      <c r="EO76" s="9">
        <v>0</v>
      </c>
      <c r="EP76" s="9">
        <v>0</v>
      </c>
      <c r="EQ76" s="9">
        <v>-1391</v>
      </c>
      <c r="ER76" s="9">
        <v>-7894</v>
      </c>
      <c r="ES76" s="9">
        <v>-4721</v>
      </c>
      <c r="ET76" s="9">
        <v>2056</v>
      </c>
      <c r="EU76" s="9">
        <v>-200790</v>
      </c>
      <c r="EV76" s="9">
        <v>0</v>
      </c>
      <c r="EW76" s="9">
        <v>0</v>
      </c>
      <c r="EX76" s="9">
        <v>0</v>
      </c>
      <c r="EY76" s="9">
        <v>-3459</v>
      </c>
      <c r="EZ76" s="9">
        <v>-3317</v>
      </c>
      <c r="FA76" s="9">
        <v>-6776</v>
      </c>
      <c r="FB76" s="9">
        <v>381</v>
      </c>
      <c r="FC76" s="9">
        <v>-29938</v>
      </c>
      <c r="FD76" s="9">
        <v>-42884</v>
      </c>
      <c r="FE76" s="9">
        <v>0</v>
      </c>
      <c r="FF76" s="9">
        <v>-42884</v>
      </c>
      <c r="FG76" s="9">
        <v>0</v>
      </c>
      <c r="FH76" s="9">
        <v>-867</v>
      </c>
      <c r="FI76" s="9">
        <v>-80084</v>
      </c>
      <c r="FJ76" s="9">
        <v>-26278</v>
      </c>
      <c r="FK76" s="9">
        <v>-50575</v>
      </c>
      <c r="FL76" s="9"/>
      <c r="FM76" s="9">
        <v>1730</v>
      </c>
      <c r="FN76" s="9">
        <v>91656</v>
      </c>
      <c r="FO76" s="9">
        <v>28295.75</v>
      </c>
      <c r="FP76" s="9">
        <v>29361.375</v>
      </c>
      <c r="FQ76" s="9">
        <v>45366</v>
      </c>
      <c r="FR76" s="9">
        <v>-6776</v>
      </c>
      <c r="FS76" s="9" t="s">
        <v>1284</v>
      </c>
      <c r="FT76" s="10">
        <v>39903</v>
      </c>
      <c r="FU76" s="9">
        <v>12</v>
      </c>
      <c r="FV76" s="9">
        <v>2024494.37577</v>
      </c>
      <c r="FW76" s="9">
        <v>0.91386999999999996</v>
      </c>
      <c r="FX76" s="9">
        <v>0.67323</v>
      </c>
      <c r="FY76" s="9">
        <v>1.0067600000000001</v>
      </c>
      <c r="FZ76" s="9">
        <v>0.99265000000000003</v>
      </c>
      <c r="GA76" s="1">
        <f t="shared" si="16"/>
        <v>2009</v>
      </c>
      <c r="GB76" s="8">
        <f t="shared" si="17"/>
        <v>3</v>
      </c>
      <c r="GC76" s="8">
        <v>0.71296000000000004</v>
      </c>
    </row>
    <row r="77" spans="1:185">
      <c r="A77" s="9" t="str">
        <f t="shared" si="18"/>
        <v>信越化学</v>
      </c>
      <c r="B77" s="9" t="str">
        <f t="shared" si="19"/>
        <v>TSE:4063</v>
      </c>
      <c r="C77" s="9" t="str">
        <f>CONCATENATE("FY",RIGHT(Assumptions!D$8,4)-9)</f>
        <v>FY2010</v>
      </c>
      <c r="D77" s="11">
        <f t="shared" si="15"/>
        <v>2009</v>
      </c>
      <c r="E77" s="9">
        <v>916837</v>
      </c>
      <c r="F77" s="9">
        <v>0</v>
      </c>
      <c r="G77" s="9">
        <v>916837</v>
      </c>
      <c r="H77" s="9">
        <v>700902</v>
      </c>
      <c r="I77" s="9">
        <v>215935</v>
      </c>
      <c r="J77" s="9">
        <v>86257</v>
      </c>
      <c r="K77" s="9">
        <v>411</v>
      </c>
      <c r="L77" s="9">
        <v>10330</v>
      </c>
      <c r="M77" s="9">
        <v>1720</v>
      </c>
      <c r="N77" s="9">
        <v>0</v>
      </c>
      <c r="O77" s="9">
        <v>0</v>
      </c>
      <c r="P77" s="9">
        <v>98718</v>
      </c>
      <c r="Q77" s="9">
        <v>117217</v>
      </c>
      <c r="R77" s="9">
        <v>-767</v>
      </c>
      <c r="S77" s="9">
        <v>5031</v>
      </c>
      <c r="T77" s="9">
        <v>4264</v>
      </c>
      <c r="U77" s="9">
        <v>9994</v>
      </c>
      <c r="V77" s="9">
        <v>-845</v>
      </c>
      <c r="W77" s="9">
        <v>-2208</v>
      </c>
      <c r="X77" s="9">
        <v>128422</v>
      </c>
      <c r="Y77" s="9">
        <v>0</v>
      </c>
      <c r="Z77" s="9">
        <v>0</v>
      </c>
      <c r="AA77" s="9">
        <v>-1404</v>
      </c>
      <c r="AB77" s="9">
        <v>0</v>
      </c>
      <c r="AC77" s="9">
        <v>0</v>
      </c>
      <c r="AD77" s="9">
        <v>127018</v>
      </c>
      <c r="AE77" s="9">
        <v>42390</v>
      </c>
      <c r="AF77" s="9">
        <v>84628</v>
      </c>
      <c r="AG77" s="9">
        <v>0</v>
      </c>
      <c r="AH77" s="9">
        <v>0</v>
      </c>
      <c r="AI77" s="9">
        <v>84628</v>
      </c>
      <c r="AJ77" s="9">
        <v>-776</v>
      </c>
      <c r="AK77" s="9">
        <v>83852</v>
      </c>
      <c r="AL77" s="9">
        <v>0</v>
      </c>
      <c r="AM77" s="9"/>
      <c r="AN77" s="9">
        <v>197.52516</v>
      </c>
      <c r="AO77" s="9">
        <v>197.52516</v>
      </c>
      <c r="AP77" s="9">
        <v>424.51299999999998</v>
      </c>
      <c r="AQ77" s="9">
        <v>197.5</v>
      </c>
      <c r="AR77" s="9">
        <v>197.5</v>
      </c>
      <c r="AS77" s="9">
        <v>424.56709000000001</v>
      </c>
      <c r="AT77" s="9">
        <v>100</v>
      </c>
      <c r="AU77" s="2">
        <v>0.50622525401898599</v>
      </c>
      <c r="AV77" s="9"/>
      <c r="AW77" s="9">
        <v>204939</v>
      </c>
      <c r="AX77" s="9">
        <v>118831</v>
      </c>
      <c r="AY77" s="9">
        <v>117217</v>
      </c>
      <c r="AZ77" s="2">
        <v>0.33373199999999997</v>
      </c>
      <c r="BA77" s="10">
        <v>40268</v>
      </c>
      <c r="BB77" s="9"/>
      <c r="BC77" s="9">
        <v>0</v>
      </c>
      <c r="BD77" s="9">
        <v>24839</v>
      </c>
      <c r="BE77" s="9">
        <v>579</v>
      </c>
      <c r="BF77" s="9">
        <v>33574</v>
      </c>
      <c r="BG77" s="9">
        <v>0</v>
      </c>
      <c r="BH77" s="9">
        <v>0</v>
      </c>
      <c r="BI77" s="9">
        <v>0</v>
      </c>
      <c r="BJ77" s="9"/>
      <c r="BK77" s="9"/>
      <c r="BL77" s="9">
        <v>171612</v>
      </c>
      <c r="BM77" s="9">
        <v>147195</v>
      </c>
      <c r="BN77" s="9">
        <v>318807</v>
      </c>
      <c r="BO77" s="9">
        <v>271006</v>
      </c>
      <c r="BP77" s="9">
        <v>271006</v>
      </c>
      <c r="BQ77" s="9">
        <v>183551</v>
      </c>
      <c r="BR77" s="9">
        <v>25961</v>
      </c>
      <c r="BS77" s="9">
        <v>43246</v>
      </c>
      <c r="BT77" s="9">
        <v>842571</v>
      </c>
      <c r="BU77" s="9">
        <v>1959538</v>
      </c>
      <c r="BV77" s="9">
        <v>-1313405</v>
      </c>
      <c r="BW77" s="9">
        <v>646133</v>
      </c>
      <c r="BX77" s="9">
        <v>163789</v>
      </c>
      <c r="BY77" s="9">
        <v>13920</v>
      </c>
      <c r="BZ77" s="9">
        <v>3135</v>
      </c>
      <c r="CA77" s="9">
        <v>4136</v>
      </c>
      <c r="CB77" s="9">
        <v>22056</v>
      </c>
      <c r="CC77" s="9">
        <v>73399</v>
      </c>
      <c r="CD77" s="9">
        <v>1769139</v>
      </c>
      <c r="CE77" s="9"/>
      <c r="CF77" s="9">
        <v>151246</v>
      </c>
      <c r="CG77" s="9">
        <v>41069</v>
      </c>
      <c r="CH77" s="9">
        <v>6697</v>
      </c>
      <c r="CI77" s="9">
        <v>5169</v>
      </c>
      <c r="CJ77" s="9">
        <v>0</v>
      </c>
      <c r="CK77" s="9">
        <v>18213</v>
      </c>
      <c r="CL77" s="9">
        <v>7730</v>
      </c>
      <c r="CM77" s="9">
        <v>230124</v>
      </c>
      <c r="CN77" s="9">
        <v>7884</v>
      </c>
      <c r="CO77" s="9">
        <v>0</v>
      </c>
      <c r="CP77" s="9">
        <v>13046</v>
      </c>
      <c r="CQ77" s="9">
        <v>38107</v>
      </c>
      <c r="CR77" s="9">
        <v>5769</v>
      </c>
      <c r="CS77" s="9">
        <v>294930</v>
      </c>
      <c r="CT77" s="9">
        <v>119419</v>
      </c>
      <c r="CU77" s="9">
        <v>128177</v>
      </c>
      <c r="CV77" s="9">
        <v>1318413</v>
      </c>
      <c r="CW77" s="9">
        <v>-40892</v>
      </c>
      <c r="CX77" s="9">
        <v>-90325</v>
      </c>
      <c r="CY77" s="9">
        <v>1434792</v>
      </c>
      <c r="CZ77" s="9">
        <v>39417</v>
      </c>
      <c r="DA77" s="9">
        <v>1474209</v>
      </c>
      <c r="DB77" s="9">
        <v>1769139</v>
      </c>
      <c r="DC77" s="9"/>
      <c r="DD77" s="9">
        <v>424.60163999999997</v>
      </c>
      <c r="DE77" s="9">
        <v>424.60163999999997</v>
      </c>
      <c r="DF77" s="9">
        <v>3379.1485200000002</v>
      </c>
      <c r="DG77" s="9">
        <v>19750</v>
      </c>
      <c r="DH77" s="9">
        <v>-299057</v>
      </c>
      <c r="DI77" s="9">
        <v>13630</v>
      </c>
      <c r="DJ77" s="9">
        <v>0</v>
      </c>
      <c r="DK77" s="9">
        <v>39417</v>
      </c>
      <c r="DL77" s="9">
        <v>74949</v>
      </c>
      <c r="DM77" s="9">
        <v>76713</v>
      </c>
      <c r="DN77" s="9">
        <v>11231</v>
      </c>
      <c r="DO77" s="9">
        <v>95607</v>
      </c>
      <c r="DP77" s="9">
        <v>65862</v>
      </c>
      <c r="DQ77" s="9">
        <v>0</v>
      </c>
      <c r="DR77" s="9">
        <v>0</v>
      </c>
      <c r="DS77" s="9">
        <v>141870</v>
      </c>
      <c r="DT77" s="9">
        <v>16955</v>
      </c>
      <c r="DU77" s="9">
        <v>0</v>
      </c>
      <c r="DV77" s="9"/>
      <c r="DW77" s="9">
        <v>83852</v>
      </c>
      <c r="DX77" s="9">
        <v>86108</v>
      </c>
      <c r="DY77" s="9">
        <v>1614</v>
      </c>
      <c r="DZ77" s="9">
        <v>87722</v>
      </c>
      <c r="EA77" s="9">
        <v>0</v>
      </c>
      <c r="EB77" s="9">
        <v>0</v>
      </c>
      <c r="EC77" s="9">
        <v>239</v>
      </c>
      <c r="ED77" s="9">
        <v>0</v>
      </c>
      <c r="EE77" s="9">
        <v>-9994</v>
      </c>
      <c r="EF77" s="9">
        <v>-26</v>
      </c>
      <c r="EG77" s="9">
        <v>32930</v>
      </c>
      <c r="EH77" s="9">
        <v>-52339</v>
      </c>
      <c r="EI77" s="9">
        <v>27710</v>
      </c>
      <c r="EJ77" s="9">
        <v>15855</v>
      </c>
      <c r="EK77" s="9">
        <v>-14411</v>
      </c>
      <c r="EL77" s="9">
        <v>171538</v>
      </c>
      <c r="EM77" s="9">
        <v>-131625</v>
      </c>
      <c r="EN77" s="9">
        <v>9227</v>
      </c>
      <c r="EO77" s="9">
        <v>-2044</v>
      </c>
      <c r="EP77" s="9">
        <v>0</v>
      </c>
      <c r="EQ77" s="9">
        <v>-1006</v>
      </c>
      <c r="ER77" s="9">
        <v>27630</v>
      </c>
      <c r="ES77" s="9">
        <v>-163</v>
      </c>
      <c r="ET77" s="9">
        <v>-4854</v>
      </c>
      <c r="EU77" s="9">
        <v>-102835</v>
      </c>
      <c r="EV77" s="9">
        <v>90</v>
      </c>
      <c r="EW77" s="9">
        <v>16</v>
      </c>
      <c r="EX77" s="9">
        <v>106</v>
      </c>
      <c r="EY77" s="9">
        <v>0</v>
      </c>
      <c r="EZ77" s="9">
        <v>-8083</v>
      </c>
      <c r="FA77" s="9">
        <v>-8083</v>
      </c>
      <c r="FB77" s="9">
        <v>586</v>
      </c>
      <c r="FC77" s="9">
        <v>-31</v>
      </c>
      <c r="FD77" s="9">
        <v>-42448</v>
      </c>
      <c r="FE77" s="9">
        <v>0</v>
      </c>
      <c r="FF77" s="9">
        <v>-42448</v>
      </c>
      <c r="FG77" s="9">
        <v>0</v>
      </c>
      <c r="FH77" s="9">
        <v>-1090</v>
      </c>
      <c r="FI77" s="9">
        <v>-50960</v>
      </c>
      <c r="FJ77" s="9">
        <v>1762</v>
      </c>
      <c r="FK77" s="9">
        <v>19399</v>
      </c>
      <c r="FL77" s="9"/>
      <c r="FM77" s="9">
        <v>793</v>
      </c>
      <c r="FN77" s="9">
        <v>18182</v>
      </c>
      <c r="FO77" s="9">
        <v>18451.25</v>
      </c>
      <c r="FP77" s="9">
        <v>18930.625</v>
      </c>
      <c r="FQ77" s="9">
        <v>9421</v>
      </c>
      <c r="FR77" s="9">
        <v>-7977</v>
      </c>
      <c r="FS77" s="9" t="s">
        <v>1284</v>
      </c>
      <c r="FT77" s="10">
        <v>40268</v>
      </c>
      <c r="FU77" s="9">
        <v>12</v>
      </c>
      <c r="FV77" s="9">
        <v>2305052.7017999999</v>
      </c>
      <c r="FW77" s="9">
        <v>0.94372999999999996</v>
      </c>
      <c r="FX77" s="9">
        <v>0.69999</v>
      </c>
      <c r="FY77" s="9">
        <v>0.96291000000000004</v>
      </c>
      <c r="FZ77" s="9">
        <v>1.0588900000000001</v>
      </c>
      <c r="GA77" s="1">
        <f t="shared" si="16"/>
        <v>2010</v>
      </c>
      <c r="GB77" s="8">
        <f t="shared" si="17"/>
        <v>3</v>
      </c>
      <c r="GC77" s="8">
        <v>0.45829999999999999</v>
      </c>
    </row>
    <row r="78" spans="1:185">
      <c r="A78" s="9" t="str">
        <f t="shared" si="18"/>
        <v>信越化学</v>
      </c>
      <c r="B78" s="9" t="str">
        <f t="shared" si="19"/>
        <v>TSE:4063</v>
      </c>
      <c r="C78" s="9" t="str">
        <f>CONCATENATE("FY",RIGHT(Assumptions!D$8,4)-8)</f>
        <v>FY2011</v>
      </c>
      <c r="D78" s="11">
        <f t="shared" si="15"/>
        <v>2010</v>
      </c>
      <c r="E78" s="9">
        <v>1058257</v>
      </c>
      <c r="F78" s="9">
        <v>0</v>
      </c>
      <c r="G78" s="9">
        <v>1058257</v>
      </c>
      <c r="H78" s="9">
        <v>803574</v>
      </c>
      <c r="I78" s="9">
        <v>254683</v>
      </c>
      <c r="J78" s="9">
        <v>90380</v>
      </c>
      <c r="K78" s="9">
        <v>311</v>
      </c>
      <c r="L78" s="9">
        <v>13223</v>
      </c>
      <c r="M78" s="9">
        <v>1546</v>
      </c>
      <c r="N78" s="9">
        <v>0</v>
      </c>
      <c r="O78" s="9">
        <v>0</v>
      </c>
      <c r="P78" s="9">
        <v>105460</v>
      </c>
      <c r="Q78" s="9">
        <v>149223</v>
      </c>
      <c r="R78" s="9">
        <v>-529</v>
      </c>
      <c r="S78" s="9">
        <v>4150</v>
      </c>
      <c r="T78" s="9">
        <v>3621</v>
      </c>
      <c r="U78" s="9">
        <v>12627</v>
      </c>
      <c r="V78" s="9">
        <v>-9122</v>
      </c>
      <c r="W78" s="9">
        <v>4885</v>
      </c>
      <c r="X78" s="9">
        <v>161234</v>
      </c>
      <c r="Y78" s="9">
        <v>0</v>
      </c>
      <c r="Z78" s="9">
        <v>0</v>
      </c>
      <c r="AA78" s="9">
        <v>-897</v>
      </c>
      <c r="AB78" s="9">
        <v>0</v>
      </c>
      <c r="AC78" s="9">
        <v>-21032</v>
      </c>
      <c r="AD78" s="9">
        <v>139305</v>
      </c>
      <c r="AE78" s="9">
        <v>37987</v>
      </c>
      <c r="AF78" s="9">
        <v>101318</v>
      </c>
      <c r="AG78" s="9">
        <v>0</v>
      </c>
      <c r="AH78" s="9">
        <v>0</v>
      </c>
      <c r="AI78" s="9">
        <v>101318</v>
      </c>
      <c r="AJ78" s="9">
        <v>-1199</v>
      </c>
      <c r="AK78" s="9">
        <v>100119</v>
      </c>
      <c r="AL78" s="9">
        <v>0</v>
      </c>
      <c r="AM78" s="9"/>
      <c r="AN78" s="9">
        <v>235.79714999999999</v>
      </c>
      <c r="AO78" s="9">
        <v>235.79714999999999</v>
      </c>
      <c r="AP78" s="9">
        <v>424.59800000000001</v>
      </c>
      <c r="AQ78" s="9">
        <v>235.79714999999999</v>
      </c>
      <c r="AR78" s="9">
        <v>235.79714999999999</v>
      </c>
      <c r="AS78" s="9">
        <v>424.59800000000001</v>
      </c>
      <c r="AT78" s="9">
        <v>100</v>
      </c>
      <c r="AU78" s="2">
        <v>0.42409532656139198</v>
      </c>
      <c r="AV78" s="9"/>
      <c r="AW78" s="9">
        <v>242955</v>
      </c>
      <c r="AX78" s="9">
        <v>150148</v>
      </c>
      <c r="AY78" s="9">
        <v>149223</v>
      </c>
      <c r="AZ78" s="2">
        <v>0.27268900000000001</v>
      </c>
      <c r="BA78" s="10">
        <v>40633</v>
      </c>
      <c r="BB78" s="9"/>
      <c r="BC78" s="9">
        <v>0</v>
      </c>
      <c r="BD78" s="9">
        <v>27019</v>
      </c>
      <c r="BE78" s="9">
        <v>463</v>
      </c>
      <c r="BF78" s="9">
        <v>37321</v>
      </c>
      <c r="BG78" s="9">
        <v>0</v>
      </c>
      <c r="BH78" s="9">
        <v>0</v>
      </c>
      <c r="BI78" s="9">
        <v>0</v>
      </c>
      <c r="BJ78" s="9"/>
      <c r="BK78" s="9"/>
      <c r="BL78" s="9">
        <v>244002</v>
      </c>
      <c r="BM78" s="9">
        <v>116714</v>
      </c>
      <c r="BN78" s="9">
        <v>360716</v>
      </c>
      <c r="BO78" s="9">
        <v>267965</v>
      </c>
      <c r="BP78" s="9">
        <v>267965</v>
      </c>
      <c r="BQ78" s="9">
        <v>188283</v>
      </c>
      <c r="BR78" s="9">
        <v>21114</v>
      </c>
      <c r="BS78" s="9">
        <v>49849</v>
      </c>
      <c r="BT78" s="9">
        <v>887927</v>
      </c>
      <c r="BU78" s="9">
        <v>1970728</v>
      </c>
      <c r="BV78" s="9">
        <v>-1350394</v>
      </c>
      <c r="BW78" s="9">
        <v>620334</v>
      </c>
      <c r="BX78" s="9">
        <v>155899</v>
      </c>
      <c r="BY78" s="9">
        <v>10521</v>
      </c>
      <c r="BZ78" s="9">
        <v>3499</v>
      </c>
      <c r="CA78" s="9">
        <v>3627</v>
      </c>
      <c r="CB78" s="9">
        <v>22185</v>
      </c>
      <c r="CC78" s="9">
        <v>80174</v>
      </c>
      <c r="CD78" s="9">
        <v>1784166</v>
      </c>
      <c r="CE78" s="9"/>
      <c r="CF78" s="9">
        <v>110753</v>
      </c>
      <c r="CG78" s="9">
        <v>39918</v>
      </c>
      <c r="CH78" s="9">
        <v>6570</v>
      </c>
      <c r="CI78" s="9">
        <v>2142</v>
      </c>
      <c r="CJ78" s="9">
        <v>83</v>
      </c>
      <c r="CK78" s="9">
        <v>21072</v>
      </c>
      <c r="CL78" s="9">
        <v>68450</v>
      </c>
      <c r="CM78" s="9">
        <v>249434</v>
      </c>
      <c r="CN78" s="9">
        <v>5548</v>
      </c>
      <c r="CO78" s="9">
        <v>229</v>
      </c>
      <c r="CP78" s="9">
        <v>14498</v>
      </c>
      <c r="CQ78" s="9">
        <v>39498</v>
      </c>
      <c r="CR78" s="9">
        <v>5530</v>
      </c>
      <c r="CS78" s="9">
        <v>314737</v>
      </c>
      <c r="CT78" s="9">
        <v>119419</v>
      </c>
      <c r="CU78" s="9">
        <v>128177</v>
      </c>
      <c r="CV78" s="9">
        <v>1376043</v>
      </c>
      <c r="CW78" s="9">
        <v>-40917</v>
      </c>
      <c r="CX78" s="9">
        <v>-152091</v>
      </c>
      <c r="CY78" s="9">
        <v>1430631</v>
      </c>
      <c r="CZ78" s="9">
        <v>38798</v>
      </c>
      <c r="DA78" s="9">
        <v>1469429</v>
      </c>
      <c r="DB78" s="9">
        <v>1784166</v>
      </c>
      <c r="DC78" s="9"/>
      <c r="DD78" s="9">
        <v>424.59604000000002</v>
      </c>
      <c r="DE78" s="9">
        <v>424.59604000000002</v>
      </c>
      <c r="DF78" s="9">
        <v>3369.3932100000002</v>
      </c>
      <c r="DG78" s="9">
        <v>14572</v>
      </c>
      <c r="DH78" s="9">
        <v>-346144</v>
      </c>
      <c r="DI78" s="9">
        <v>14645</v>
      </c>
      <c r="DJ78" s="9">
        <v>0</v>
      </c>
      <c r="DK78" s="9">
        <v>38798</v>
      </c>
      <c r="DL78" s="9">
        <v>79444</v>
      </c>
      <c r="DM78" s="9">
        <v>80683</v>
      </c>
      <c r="DN78" s="9">
        <v>9784</v>
      </c>
      <c r="DO78" s="9">
        <v>97816</v>
      </c>
      <c r="DP78" s="9">
        <v>64577</v>
      </c>
      <c r="DQ78" s="9">
        <v>0</v>
      </c>
      <c r="DR78" s="9">
        <v>0</v>
      </c>
      <c r="DS78" s="9">
        <v>141770</v>
      </c>
      <c r="DT78" s="9">
        <v>0</v>
      </c>
      <c r="DU78" s="9">
        <v>0</v>
      </c>
      <c r="DV78" s="9"/>
      <c r="DW78" s="9">
        <v>100119</v>
      </c>
      <c r="DX78" s="9">
        <v>92807</v>
      </c>
      <c r="DY78" s="9">
        <v>925</v>
      </c>
      <c r="DZ78" s="9">
        <v>93732</v>
      </c>
      <c r="EA78" s="9">
        <v>0</v>
      </c>
      <c r="EB78" s="9">
        <v>0</v>
      </c>
      <c r="EC78" s="9">
        <v>-1150</v>
      </c>
      <c r="ED78" s="9">
        <v>0</v>
      </c>
      <c r="EE78" s="9">
        <v>-12627</v>
      </c>
      <c r="EF78" s="9">
        <v>-166</v>
      </c>
      <c r="EG78" s="9">
        <v>31366</v>
      </c>
      <c r="EH78" s="9">
        <v>-7274</v>
      </c>
      <c r="EI78" s="9">
        <v>-11292</v>
      </c>
      <c r="EJ78" s="9">
        <v>20822</v>
      </c>
      <c r="EK78" s="9">
        <v>3960</v>
      </c>
      <c r="EL78" s="9">
        <v>217490</v>
      </c>
      <c r="EM78" s="9">
        <v>-117517</v>
      </c>
      <c r="EN78" s="9">
        <v>410</v>
      </c>
      <c r="EO78" s="9">
        <v>0</v>
      </c>
      <c r="EP78" s="9">
        <v>0</v>
      </c>
      <c r="EQ78" s="9">
        <v>-1539</v>
      </c>
      <c r="ER78" s="9">
        <v>-1288</v>
      </c>
      <c r="ES78" s="9">
        <v>-173</v>
      </c>
      <c r="ET78" s="9">
        <v>-11898</v>
      </c>
      <c r="EU78" s="9">
        <v>-132005</v>
      </c>
      <c r="EV78" s="9">
        <v>0</v>
      </c>
      <c r="EW78" s="9">
        <v>13</v>
      </c>
      <c r="EX78" s="9">
        <v>13</v>
      </c>
      <c r="EY78" s="9">
        <v>-211</v>
      </c>
      <c r="EZ78" s="9">
        <v>-5387</v>
      </c>
      <c r="FA78" s="9">
        <v>-5598</v>
      </c>
      <c r="FB78" s="9">
        <v>0</v>
      </c>
      <c r="FC78" s="9">
        <v>-25</v>
      </c>
      <c r="FD78" s="9">
        <v>-42460</v>
      </c>
      <c r="FE78" s="9">
        <v>0</v>
      </c>
      <c r="FF78" s="9">
        <v>-42460</v>
      </c>
      <c r="FG78" s="9">
        <v>0</v>
      </c>
      <c r="FH78" s="9">
        <v>-551</v>
      </c>
      <c r="FI78" s="9">
        <v>-48621</v>
      </c>
      <c r="FJ78" s="9">
        <v>-5511</v>
      </c>
      <c r="FK78" s="9">
        <v>31842</v>
      </c>
      <c r="FL78" s="9"/>
      <c r="FM78" s="9">
        <v>538</v>
      </c>
      <c r="FN78" s="9">
        <v>23640</v>
      </c>
      <c r="FO78" s="9">
        <v>86766.75</v>
      </c>
      <c r="FP78" s="9">
        <v>87097.375</v>
      </c>
      <c r="FQ78" s="9">
        <v>-18934</v>
      </c>
      <c r="FR78" s="9">
        <v>-5585</v>
      </c>
      <c r="FS78" s="9" t="s">
        <v>1284</v>
      </c>
      <c r="FT78" s="10">
        <v>40633</v>
      </c>
      <c r="FU78" s="9">
        <v>12</v>
      </c>
      <c r="FV78" s="9">
        <v>1755709.1408200001</v>
      </c>
      <c r="FW78" s="9">
        <v>0.95835000000000004</v>
      </c>
      <c r="FX78" s="9">
        <v>0.72916000000000003</v>
      </c>
      <c r="FY78" s="9">
        <v>0.96564000000000005</v>
      </c>
      <c r="FZ78" s="9">
        <v>0.86851999999999996</v>
      </c>
      <c r="GA78" s="1">
        <f t="shared" si="16"/>
        <v>2011</v>
      </c>
      <c r="GB78" s="8">
        <f t="shared" si="17"/>
        <v>3</v>
      </c>
      <c r="GC78" s="8">
        <v>1.0445500000000001</v>
      </c>
    </row>
    <row r="79" spans="1:185">
      <c r="A79" s="9" t="str">
        <f t="shared" si="18"/>
        <v>信越化学</v>
      </c>
      <c r="B79" s="9" t="str">
        <f t="shared" si="19"/>
        <v>TSE:4063</v>
      </c>
      <c r="C79" s="9" t="str">
        <f>CONCATENATE("FY",RIGHT(Assumptions!D$8,4)-7)</f>
        <v>FY2012</v>
      </c>
      <c r="D79" s="11">
        <f t="shared" si="15"/>
        <v>2011</v>
      </c>
      <c r="E79" s="9">
        <v>1047731</v>
      </c>
      <c r="F79" s="9">
        <v>0</v>
      </c>
      <c r="G79" s="9">
        <v>1047731</v>
      </c>
      <c r="H79" s="9">
        <v>798592</v>
      </c>
      <c r="I79" s="9">
        <v>249139</v>
      </c>
      <c r="J79" s="9">
        <v>86502</v>
      </c>
      <c r="K79" s="9">
        <v>21</v>
      </c>
      <c r="L79" s="9">
        <v>11497</v>
      </c>
      <c r="M79" s="9">
        <v>1485</v>
      </c>
      <c r="N79" s="9">
        <v>0</v>
      </c>
      <c r="O79" s="9">
        <v>0</v>
      </c>
      <c r="P79" s="9">
        <v>99505</v>
      </c>
      <c r="Q79" s="9">
        <v>149634</v>
      </c>
      <c r="R79" s="9">
        <v>-517</v>
      </c>
      <c r="S79" s="9">
        <v>4508</v>
      </c>
      <c r="T79" s="9">
        <v>3991</v>
      </c>
      <c r="U79" s="9">
        <v>15656</v>
      </c>
      <c r="V79" s="9">
        <v>-416</v>
      </c>
      <c r="W79" s="9">
        <v>-2690</v>
      </c>
      <c r="X79" s="9">
        <v>166175</v>
      </c>
      <c r="Y79" s="9">
        <v>0</v>
      </c>
      <c r="Z79" s="9">
        <v>0</v>
      </c>
      <c r="AA79" s="9">
        <v>-938</v>
      </c>
      <c r="AB79" s="9">
        <v>-6191</v>
      </c>
      <c r="AC79" s="9">
        <v>-4374</v>
      </c>
      <c r="AD79" s="9">
        <v>154672</v>
      </c>
      <c r="AE79" s="9">
        <v>54158</v>
      </c>
      <c r="AF79" s="9">
        <v>100514</v>
      </c>
      <c r="AG79" s="9">
        <v>0</v>
      </c>
      <c r="AH79" s="9">
        <v>0</v>
      </c>
      <c r="AI79" s="9">
        <v>100514</v>
      </c>
      <c r="AJ79" s="9">
        <v>129</v>
      </c>
      <c r="AK79" s="9">
        <v>100643</v>
      </c>
      <c r="AL79" s="9">
        <v>0</v>
      </c>
      <c r="AM79" s="9"/>
      <c r="AN79" s="9">
        <v>237.0335</v>
      </c>
      <c r="AO79" s="9">
        <v>237.0335</v>
      </c>
      <c r="AP79" s="9">
        <v>424.59399999999999</v>
      </c>
      <c r="AQ79" s="9">
        <v>237.0335</v>
      </c>
      <c r="AR79" s="9">
        <v>237.0335</v>
      </c>
      <c r="AS79" s="9">
        <v>424.59399999999999</v>
      </c>
      <c r="AT79" s="9">
        <v>100</v>
      </c>
      <c r="AU79" s="2">
        <v>0.42187732877597101</v>
      </c>
      <c r="AV79" s="9"/>
      <c r="AW79" s="9">
        <v>232502</v>
      </c>
      <c r="AX79" s="9">
        <v>150516</v>
      </c>
      <c r="AY79" s="9">
        <v>149634</v>
      </c>
      <c r="AZ79" s="2">
        <v>0.35014699999999999</v>
      </c>
      <c r="BA79" s="10">
        <v>40999</v>
      </c>
      <c r="BB79" s="9"/>
      <c r="BC79" s="9">
        <v>0</v>
      </c>
      <c r="BD79" s="9">
        <v>24797</v>
      </c>
      <c r="BE79" s="9">
        <v>408</v>
      </c>
      <c r="BF79" s="9">
        <v>35725</v>
      </c>
      <c r="BG79" s="9">
        <v>0</v>
      </c>
      <c r="BH79" s="9">
        <v>0</v>
      </c>
      <c r="BI79" s="9">
        <v>0</v>
      </c>
      <c r="BJ79" s="9"/>
      <c r="BK79" s="9"/>
      <c r="BL79" s="9">
        <v>241390</v>
      </c>
      <c r="BM79" s="9">
        <v>89301</v>
      </c>
      <c r="BN79" s="9">
        <v>330691</v>
      </c>
      <c r="BO79" s="9">
        <v>257301</v>
      </c>
      <c r="BP79" s="9">
        <v>257301</v>
      </c>
      <c r="BQ79" s="9">
        <v>260307</v>
      </c>
      <c r="BR79" s="9">
        <v>34599</v>
      </c>
      <c r="BS79" s="9">
        <v>59346</v>
      </c>
      <c r="BT79" s="9">
        <v>942244</v>
      </c>
      <c r="BU79" s="9">
        <v>1992534</v>
      </c>
      <c r="BV79" s="9">
        <v>-1393976</v>
      </c>
      <c r="BW79" s="9">
        <v>598558</v>
      </c>
      <c r="BX79" s="9">
        <v>154161</v>
      </c>
      <c r="BY79" s="9">
        <v>9020</v>
      </c>
      <c r="BZ79" s="9">
        <v>4566</v>
      </c>
      <c r="CA79" s="9">
        <v>3583</v>
      </c>
      <c r="CB79" s="9">
        <v>19937</v>
      </c>
      <c r="CC79" s="9">
        <v>77772</v>
      </c>
      <c r="CD79" s="9">
        <v>1809841</v>
      </c>
      <c r="CE79" s="9"/>
      <c r="CF79" s="9">
        <v>109378</v>
      </c>
      <c r="CG79" s="9">
        <v>47622</v>
      </c>
      <c r="CH79" s="9">
        <v>8410</v>
      </c>
      <c r="CI79" s="9">
        <v>5452</v>
      </c>
      <c r="CJ79" s="9">
        <v>119</v>
      </c>
      <c r="CK79" s="9">
        <v>34758</v>
      </c>
      <c r="CL79" s="9">
        <v>40771</v>
      </c>
      <c r="CM79" s="9">
        <v>247441</v>
      </c>
      <c r="CN79" s="9">
        <v>1454</v>
      </c>
      <c r="CO79" s="9">
        <v>296</v>
      </c>
      <c r="CP79" s="9">
        <v>17108</v>
      </c>
      <c r="CQ79" s="9">
        <v>44295</v>
      </c>
      <c r="CR79" s="9">
        <v>4674</v>
      </c>
      <c r="CS79" s="9">
        <v>315268</v>
      </c>
      <c r="CT79" s="9">
        <v>119419</v>
      </c>
      <c r="CU79" s="9">
        <v>128177</v>
      </c>
      <c r="CV79" s="9">
        <v>1435693</v>
      </c>
      <c r="CW79" s="9">
        <v>-40925</v>
      </c>
      <c r="CX79" s="9">
        <v>-185518</v>
      </c>
      <c r="CY79" s="9">
        <v>1456846</v>
      </c>
      <c r="CZ79" s="9">
        <v>37727</v>
      </c>
      <c r="DA79" s="9">
        <v>1494573</v>
      </c>
      <c r="DB79" s="9">
        <v>1809841</v>
      </c>
      <c r="DC79" s="9"/>
      <c r="DD79" s="9">
        <v>424.59388999999999</v>
      </c>
      <c r="DE79" s="9">
        <v>424.59388999999999</v>
      </c>
      <c r="DF79" s="9">
        <v>3431.1516200000001</v>
      </c>
      <c r="DG79" s="9">
        <v>15731</v>
      </c>
      <c r="DH79" s="9">
        <v>-314960</v>
      </c>
      <c r="DI79" s="9">
        <v>18900</v>
      </c>
      <c r="DJ79" s="9">
        <v>0</v>
      </c>
      <c r="DK79" s="9">
        <v>37727</v>
      </c>
      <c r="DL79" s="9">
        <v>87001</v>
      </c>
      <c r="DM79" s="9">
        <v>129450</v>
      </c>
      <c r="DN79" s="9">
        <v>9386</v>
      </c>
      <c r="DO79" s="9">
        <v>121471</v>
      </c>
      <c r="DP79" s="9">
        <v>65400</v>
      </c>
      <c r="DQ79" s="9">
        <v>0</v>
      </c>
      <c r="DR79" s="9">
        <v>0</v>
      </c>
      <c r="DS79" s="9">
        <v>40240</v>
      </c>
      <c r="DT79" s="9">
        <v>16167</v>
      </c>
      <c r="DU79" s="9">
        <v>0</v>
      </c>
      <c r="DV79" s="9"/>
      <c r="DW79" s="9">
        <v>100643</v>
      </c>
      <c r="DX79" s="9">
        <v>81986</v>
      </c>
      <c r="DY79" s="9">
        <v>882</v>
      </c>
      <c r="DZ79" s="9">
        <v>82868</v>
      </c>
      <c r="EA79" s="9">
        <v>0</v>
      </c>
      <c r="EB79" s="9">
        <v>0</v>
      </c>
      <c r="EC79" s="9">
        <v>654</v>
      </c>
      <c r="ED79" s="9">
        <v>6191</v>
      </c>
      <c r="EE79" s="9">
        <v>-15656</v>
      </c>
      <c r="EF79" s="9">
        <v>4496</v>
      </c>
      <c r="EG79" s="9">
        <v>7914</v>
      </c>
      <c r="EH79" s="9">
        <v>2110</v>
      </c>
      <c r="EI79" s="9">
        <v>-77517</v>
      </c>
      <c r="EJ79" s="9">
        <v>-1585</v>
      </c>
      <c r="EK79" s="9">
        <v>-13551</v>
      </c>
      <c r="EL79" s="9">
        <v>96567</v>
      </c>
      <c r="EM79" s="9">
        <v>-80320</v>
      </c>
      <c r="EN79" s="9">
        <v>513</v>
      </c>
      <c r="EO79" s="9">
        <v>0</v>
      </c>
      <c r="EP79" s="9">
        <v>0</v>
      </c>
      <c r="EQ79" s="9">
        <v>-904</v>
      </c>
      <c r="ER79" s="9">
        <v>1947</v>
      </c>
      <c r="ES79" s="9">
        <v>-7131</v>
      </c>
      <c r="ET79" s="9">
        <v>-3295</v>
      </c>
      <c r="EU79" s="9">
        <v>-89190</v>
      </c>
      <c r="EV79" s="9">
        <v>2058</v>
      </c>
      <c r="EW79" s="9">
        <v>1188</v>
      </c>
      <c r="EX79" s="9">
        <v>3246</v>
      </c>
      <c r="EY79" s="9">
        <v>0</v>
      </c>
      <c r="EZ79" s="9">
        <v>-2093</v>
      </c>
      <c r="FA79" s="9">
        <v>-2093</v>
      </c>
      <c r="FB79" s="9">
        <v>1</v>
      </c>
      <c r="FC79" s="9">
        <v>-9</v>
      </c>
      <c r="FD79" s="9">
        <v>-42459</v>
      </c>
      <c r="FE79" s="9">
        <v>0</v>
      </c>
      <c r="FF79" s="9">
        <v>-42459</v>
      </c>
      <c r="FG79" s="9">
        <v>0</v>
      </c>
      <c r="FH79" s="9">
        <v>-860</v>
      </c>
      <c r="FI79" s="9">
        <v>-42174</v>
      </c>
      <c r="FJ79" s="9">
        <v>-7026</v>
      </c>
      <c r="FK79" s="9">
        <v>-31964</v>
      </c>
      <c r="FL79" s="9"/>
      <c r="FM79" s="9">
        <v>513</v>
      </c>
      <c r="FN79" s="9">
        <v>41124</v>
      </c>
      <c r="FO79" s="9">
        <v>3552.125</v>
      </c>
      <c r="FP79" s="9">
        <v>3875.25</v>
      </c>
      <c r="FQ79" s="9">
        <v>91521</v>
      </c>
      <c r="FR79" s="9">
        <v>1153</v>
      </c>
      <c r="FS79" s="9" t="s">
        <v>1284</v>
      </c>
      <c r="FT79" s="10">
        <v>40999</v>
      </c>
      <c r="FU79" s="9">
        <v>12</v>
      </c>
      <c r="FV79" s="9">
        <v>2029560.9213</v>
      </c>
      <c r="FW79" s="9">
        <v>1.0711999999999999</v>
      </c>
      <c r="FX79" s="9">
        <v>0.70565</v>
      </c>
      <c r="FY79" s="9">
        <v>0.76412000000000002</v>
      </c>
      <c r="FZ79" s="9">
        <v>0.70596000000000003</v>
      </c>
      <c r="GA79" s="1">
        <f t="shared" si="16"/>
        <v>2012</v>
      </c>
      <c r="GB79" s="8">
        <f t="shared" si="17"/>
        <v>3</v>
      </c>
      <c r="GC79" s="8">
        <v>1.08962</v>
      </c>
    </row>
    <row r="80" spans="1:185">
      <c r="A80" s="9" t="str">
        <f t="shared" si="18"/>
        <v>信越化学</v>
      </c>
      <c r="B80" s="9" t="str">
        <f t="shared" si="19"/>
        <v>TSE:4063</v>
      </c>
      <c r="C80" s="9" t="str">
        <f>CONCATENATE("FY",RIGHT(Assumptions!D$8,4)-6)</f>
        <v>FY2013</v>
      </c>
      <c r="D80" s="11">
        <f t="shared" si="15"/>
        <v>2012</v>
      </c>
      <c r="E80" s="9">
        <v>1025409</v>
      </c>
      <c r="F80" s="9">
        <v>0</v>
      </c>
      <c r="G80" s="9">
        <v>1025409</v>
      </c>
      <c r="H80" s="9">
        <v>769427</v>
      </c>
      <c r="I80" s="9">
        <v>255982</v>
      </c>
      <c r="J80" s="9">
        <v>85525</v>
      </c>
      <c r="K80" s="9">
        <v>150</v>
      </c>
      <c r="L80" s="9">
        <v>11740</v>
      </c>
      <c r="M80" s="9">
        <v>1523</v>
      </c>
      <c r="N80" s="9">
        <v>0</v>
      </c>
      <c r="O80" s="9">
        <v>0</v>
      </c>
      <c r="P80" s="9">
        <v>98938</v>
      </c>
      <c r="Q80" s="9">
        <v>157044</v>
      </c>
      <c r="R80" s="9">
        <v>-465</v>
      </c>
      <c r="S80" s="9">
        <v>3977</v>
      </c>
      <c r="T80" s="9">
        <v>3512</v>
      </c>
      <c r="U80" s="9">
        <v>6430</v>
      </c>
      <c r="V80" s="9">
        <v>4565</v>
      </c>
      <c r="W80" s="9">
        <v>-656</v>
      </c>
      <c r="X80" s="9">
        <v>170895</v>
      </c>
      <c r="Y80" s="9">
        <v>0</v>
      </c>
      <c r="Z80" s="9">
        <v>-6137</v>
      </c>
      <c r="AA80" s="9">
        <v>-690</v>
      </c>
      <c r="AB80" s="9">
        <v>0</v>
      </c>
      <c r="AC80" s="9">
        <v>0</v>
      </c>
      <c r="AD80" s="9">
        <v>164068</v>
      </c>
      <c r="AE80" s="9">
        <v>56755</v>
      </c>
      <c r="AF80" s="9">
        <v>107313</v>
      </c>
      <c r="AG80" s="9">
        <v>0</v>
      </c>
      <c r="AH80" s="9">
        <v>0</v>
      </c>
      <c r="AI80" s="9">
        <v>107313</v>
      </c>
      <c r="AJ80" s="9">
        <v>-1599</v>
      </c>
      <c r="AK80" s="9">
        <v>105714</v>
      </c>
      <c r="AL80" s="9">
        <v>0</v>
      </c>
      <c r="AM80" s="9"/>
      <c r="AN80" s="9">
        <v>248.94325000000001</v>
      </c>
      <c r="AO80" s="9">
        <v>248.94325000000001</v>
      </c>
      <c r="AP80" s="9">
        <v>424.65100000000001</v>
      </c>
      <c r="AQ80" s="9">
        <v>248.92</v>
      </c>
      <c r="AR80" s="9">
        <v>248.92</v>
      </c>
      <c r="AS80" s="9">
        <v>424.685</v>
      </c>
      <c r="AT80" s="9">
        <v>100</v>
      </c>
      <c r="AU80" s="2">
        <v>0.40164027470344499</v>
      </c>
      <c r="AV80" s="9"/>
      <c r="AW80" s="9">
        <v>238005</v>
      </c>
      <c r="AX80" s="9">
        <v>157044</v>
      </c>
      <c r="AY80" s="9">
        <v>157044</v>
      </c>
      <c r="AZ80" s="2">
        <v>0.34592299999999998</v>
      </c>
      <c r="BA80" s="10">
        <v>41364</v>
      </c>
      <c r="BB80" s="9"/>
      <c r="BC80" s="9">
        <v>0</v>
      </c>
      <c r="BD80" s="9">
        <v>24983</v>
      </c>
      <c r="BE80" s="9">
        <v>0</v>
      </c>
      <c r="BF80" s="9">
        <v>37671</v>
      </c>
      <c r="BG80" s="9">
        <v>0</v>
      </c>
      <c r="BH80" s="9">
        <v>0</v>
      </c>
      <c r="BI80" s="9">
        <v>0</v>
      </c>
      <c r="BJ80" s="9"/>
      <c r="BK80" s="9"/>
      <c r="BL80" s="9">
        <v>252881</v>
      </c>
      <c r="BM80" s="9">
        <v>214380</v>
      </c>
      <c r="BN80" s="9">
        <v>467261</v>
      </c>
      <c r="BO80" s="9">
        <v>237121</v>
      </c>
      <c r="BP80" s="9">
        <v>237121</v>
      </c>
      <c r="BQ80" s="9">
        <v>269376</v>
      </c>
      <c r="BR80" s="9">
        <v>27462</v>
      </c>
      <c r="BS80" s="9">
        <v>31293</v>
      </c>
      <c r="BT80" s="9">
        <v>1032513</v>
      </c>
      <c r="BU80" s="9">
        <v>0</v>
      </c>
      <c r="BV80" s="9">
        <v>0</v>
      </c>
      <c r="BW80" s="9">
        <v>649650</v>
      </c>
      <c r="BX80" s="9">
        <v>203106</v>
      </c>
      <c r="BY80" s="9">
        <v>9363</v>
      </c>
      <c r="BZ80" s="9">
        <v>5274</v>
      </c>
      <c r="CA80" s="9">
        <v>6405</v>
      </c>
      <c r="CB80" s="9">
        <v>14590</v>
      </c>
      <c r="CC80" s="9">
        <v>2</v>
      </c>
      <c r="CD80" s="9">
        <v>1920903</v>
      </c>
      <c r="CE80" s="9"/>
      <c r="CF80" s="9">
        <v>100197</v>
      </c>
      <c r="CG80" s="9">
        <v>47904</v>
      </c>
      <c r="CH80" s="9">
        <v>5507</v>
      </c>
      <c r="CI80" s="9">
        <v>0</v>
      </c>
      <c r="CJ80" s="9">
        <v>0</v>
      </c>
      <c r="CK80" s="9">
        <v>35102</v>
      </c>
      <c r="CL80" s="9">
        <v>10925</v>
      </c>
      <c r="CM80" s="9">
        <v>199635</v>
      </c>
      <c r="CN80" s="9">
        <v>7709</v>
      </c>
      <c r="CO80" s="9">
        <v>0</v>
      </c>
      <c r="CP80" s="9">
        <v>20461</v>
      </c>
      <c r="CQ80" s="9">
        <v>65033</v>
      </c>
      <c r="CR80" s="9">
        <v>4889</v>
      </c>
      <c r="CS80" s="9">
        <v>297727</v>
      </c>
      <c r="CT80" s="9">
        <v>119419</v>
      </c>
      <c r="CU80" s="9">
        <v>128234</v>
      </c>
      <c r="CV80" s="9">
        <v>1470015</v>
      </c>
      <c r="CW80" s="9">
        <v>-39167</v>
      </c>
      <c r="CX80" s="9">
        <v>-100256</v>
      </c>
      <c r="CY80" s="9">
        <v>1578245</v>
      </c>
      <c r="CZ80" s="9">
        <v>44931</v>
      </c>
      <c r="DA80" s="9">
        <v>1623176</v>
      </c>
      <c r="DB80" s="9">
        <v>1920903</v>
      </c>
      <c r="DC80" s="9"/>
      <c r="DD80" s="9">
        <v>425.08197999999999</v>
      </c>
      <c r="DE80" s="9">
        <v>424.91647</v>
      </c>
      <c r="DF80" s="9">
        <v>3714.2476799999999</v>
      </c>
      <c r="DG80" s="9">
        <v>13216</v>
      </c>
      <c r="DH80" s="9">
        <v>-454045</v>
      </c>
      <c r="DI80" s="9">
        <v>22925</v>
      </c>
      <c r="DJ80" s="9">
        <v>0</v>
      </c>
      <c r="DK80" s="9">
        <v>44931</v>
      </c>
      <c r="DL80" s="9">
        <v>0</v>
      </c>
      <c r="DM80" s="9">
        <v>134922</v>
      </c>
      <c r="DN80" s="9">
        <v>11012</v>
      </c>
      <c r="DO80" s="9">
        <v>123442</v>
      </c>
      <c r="DP80" s="9">
        <v>0</v>
      </c>
      <c r="DQ80" s="9">
        <v>0</v>
      </c>
      <c r="DR80" s="9">
        <v>0</v>
      </c>
      <c r="DS80" s="9">
        <v>0</v>
      </c>
      <c r="DT80" s="9">
        <v>17712</v>
      </c>
      <c r="DU80" s="9">
        <v>0</v>
      </c>
      <c r="DV80" s="9"/>
      <c r="DW80" s="9">
        <v>164070</v>
      </c>
      <c r="DX80" s="9">
        <v>80961</v>
      </c>
      <c r="DY80" s="9">
        <v>0</v>
      </c>
      <c r="DZ80" s="9">
        <v>80961</v>
      </c>
      <c r="EA80" s="9">
        <v>0</v>
      </c>
      <c r="EB80" s="9">
        <v>0</v>
      </c>
      <c r="EC80" s="9">
        <v>6524</v>
      </c>
      <c r="ED80" s="9">
        <v>0</v>
      </c>
      <c r="EE80" s="9">
        <v>-6430</v>
      </c>
      <c r="EF80" s="9">
        <v>0</v>
      </c>
      <c r="EG80" s="9">
        <v>-63245</v>
      </c>
      <c r="EH80" s="9">
        <v>32803</v>
      </c>
      <c r="EI80" s="9">
        <v>17708</v>
      </c>
      <c r="EJ80" s="9">
        <v>-1189</v>
      </c>
      <c r="EK80" s="9">
        <v>4420</v>
      </c>
      <c r="EL80" s="9">
        <v>235622</v>
      </c>
      <c r="EM80" s="9">
        <v>-80775</v>
      </c>
      <c r="EN80" s="9">
        <v>285</v>
      </c>
      <c r="EO80" s="9">
        <v>0</v>
      </c>
      <c r="EP80" s="9">
        <v>0</v>
      </c>
      <c r="EQ80" s="9">
        <v>-884</v>
      </c>
      <c r="ER80" s="9">
        <v>-25736</v>
      </c>
      <c r="ES80" s="9">
        <v>-5041</v>
      </c>
      <c r="ET80" s="9">
        <v>-7103</v>
      </c>
      <c r="EU80" s="9">
        <v>-119254</v>
      </c>
      <c r="EV80" s="9">
        <v>0</v>
      </c>
      <c r="EW80" s="9">
        <v>6517</v>
      </c>
      <c r="EX80" s="9">
        <v>6517</v>
      </c>
      <c r="EY80" s="9">
        <v>-3407</v>
      </c>
      <c r="EZ80" s="9">
        <v>-5482</v>
      </c>
      <c r="FA80" s="9">
        <v>-8889</v>
      </c>
      <c r="FB80" s="9">
        <v>1490</v>
      </c>
      <c r="FC80" s="9">
        <v>-11</v>
      </c>
      <c r="FD80" s="9">
        <v>0</v>
      </c>
      <c r="FE80" s="9">
        <v>-42459</v>
      </c>
      <c r="FF80" s="9">
        <v>-42459</v>
      </c>
      <c r="FG80" s="9">
        <v>0</v>
      </c>
      <c r="FH80" s="9">
        <v>-659</v>
      </c>
      <c r="FI80" s="9">
        <v>-44011</v>
      </c>
      <c r="FJ80" s="9">
        <v>16899</v>
      </c>
      <c r="FK80" s="9">
        <v>92707</v>
      </c>
      <c r="FL80" s="9"/>
      <c r="FM80" s="9">
        <v>482</v>
      </c>
      <c r="FN80" s="9">
        <v>64004</v>
      </c>
      <c r="FO80" s="9">
        <v>104132.875</v>
      </c>
      <c r="FP80" s="9">
        <v>104423.5</v>
      </c>
      <c r="FQ80" s="9">
        <v>-6969</v>
      </c>
      <c r="FR80" s="9">
        <v>-2372</v>
      </c>
      <c r="FS80" s="9" t="s">
        <v>1284</v>
      </c>
      <c r="FT80" s="10">
        <v>41364</v>
      </c>
      <c r="FU80" s="9">
        <v>12</v>
      </c>
      <c r="FV80" s="9">
        <v>2653793.7374999998</v>
      </c>
      <c r="FW80" s="9">
        <v>1.0418000000000001</v>
      </c>
      <c r="FX80" s="9">
        <v>0.73124</v>
      </c>
      <c r="FY80" s="9">
        <v>0.80118999999999996</v>
      </c>
      <c r="FZ80" s="9">
        <v>1.0669299999999999</v>
      </c>
      <c r="GA80" s="1">
        <f t="shared" si="16"/>
        <v>2013</v>
      </c>
      <c r="GB80" s="8">
        <f t="shared" si="17"/>
        <v>3</v>
      </c>
      <c r="GC80" s="8">
        <v>1.0651200000000001</v>
      </c>
    </row>
    <row r="81" spans="1:185">
      <c r="A81" s="9" t="str">
        <f t="shared" si="18"/>
        <v>信越化学</v>
      </c>
      <c r="B81" s="9" t="str">
        <f t="shared" si="19"/>
        <v>TSE:4063</v>
      </c>
      <c r="C81" s="9" t="str">
        <f>CONCATENATE("FY",RIGHT(Assumptions!D$8,4)-5)</f>
        <v>FY2014</v>
      </c>
      <c r="D81" s="11">
        <f t="shared" si="15"/>
        <v>2013</v>
      </c>
      <c r="E81" s="9">
        <v>1165819</v>
      </c>
      <c r="F81" s="9">
        <v>0</v>
      </c>
      <c r="G81" s="9">
        <v>1165819</v>
      </c>
      <c r="H81" s="9">
        <v>873879</v>
      </c>
      <c r="I81" s="9">
        <v>291940</v>
      </c>
      <c r="J81" s="9">
        <v>97952</v>
      </c>
      <c r="K81" s="9">
        <v>81</v>
      </c>
      <c r="L81" s="9">
        <v>18132</v>
      </c>
      <c r="M81" s="9">
        <v>1965</v>
      </c>
      <c r="N81" s="9">
        <v>0</v>
      </c>
      <c r="O81" s="9">
        <v>0</v>
      </c>
      <c r="P81" s="9">
        <v>118130</v>
      </c>
      <c r="Q81" s="9">
        <v>173810</v>
      </c>
      <c r="R81" s="9">
        <v>-872</v>
      </c>
      <c r="S81" s="9">
        <v>5179</v>
      </c>
      <c r="T81" s="9">
        <v>4307</v>
      </c>
      <c r="U81" s="9">
        <v>1499</v>
      </c>
      <c r="V81" s="9">
        <v>9006</v>
      </c>
      <c r="W81" s="9">
        <v>-6632</v>
      </c>
      <c r="X81" s="9">
        <v>181990</v>
      </c>
      <c r="Y81" s="9">
        <v>0</v>
      </c>
      <c r="Z81" s="9">
        <v>0</v>
      </c>
      <c r="AA81" s="9">
        <v>-1386</v>
      </c>
      <c r="AB81" s="9">
        <v>0</v>
      </c>
      <c r="AC81" s="9">
        <v>0</v>
      </c>
      <c r="AD81" s="9">
        <v>180604</v>
      </c>
      <c r="AE81" s="9">
        <v>65768</v>
      </c>
      <c r="AF81" s="9">
        <v>114836</v>
      </c>
      <c r="AG81" s="9">
        <v>0</v>
      </c>
      <c r="AH81" s="9">
        <v>0</v>
      </c>
      <c r="AI81" s="9">
        <v>114836</v>
      </c>
      <c r="AJ81" s="9">
        <v>-1219</v>
      </c>
      <c r="AK81" s="9">
        <v>113617</v>
      </c>
      <c r="AL81" s="9">
        <v>0</v>
      </c>
      <c r="AM81" s="9"/>
      <c r="AN81" s="9">
        <v>267.19454999999999</v>
      </c>
      <c r="AO81" s="9">
        <v>267.19454999999999</v>
      </c>
      <c r="AP81" s="9">
        <v>425.22199999999998</v>
      </c>
      <c r="AQ81" s="9">
        <v>267.07</v>
      </c>
      <c r="AR81" s="9">
        <v>267.07</v>
      </c>
      <c r="AS81" s="9">
        <v>425.42</v>
      </c>
      <c r="AT81" s="9">
        <v>100</v>
      </c>
      <c r="AU81" s="2">
        <v>0.37410774796025198</v>
      </c>
      <c r="AV81" s="9"/>
      <c r="AW81" s="9">
        <v>265255</v>
      </c>
      <c r="AX81" s="9">
        <v>173810</v>
      </c>
      <c r="AY81" s="9">
        <v>173810</v>
      </c>
      <c r="AZ81" s="2">
        <v>0.36415500000000001</v>
      </c>
      <c r="BA81" s="10">
        <v>41729</v>
      </c>
      <c r="BB81" s="9"/>
      <c r="BC81" s="9">
        <v>0</v>
      </c>
      <c r="BD81" s="9">
        <v>29399</v>
      </c>
      <c r="BE81" s="9">
        <v>0</v>
      </c>
      <c r="BF81" s="9">
        <v>43546</v>
      </c>
      <c r="BG81" s="9">
        <v>0</v>
      </c>
      <c r="BH81" s="9">
        <v>0</v>
      </c>
      <c r="BI81" s="9">
        <v>0</v>
      </c>
      <c r="BJ81" s="9"/>
      <c r="BK81" s="9"/>
      <c r="BL81" s="9">
        <v>363339</v>
      </c>
      <c r="BM81" s="9">
        <v>274282</v>
      </c>
      <c r="BN81" s="9">
        <v>637621</v>
      </c>
      <c r="BO81" s="9">
        <v>260220</v>
      </c>
      <c r="BP81" s="9">
        <v>260220</v>
      </c>
      <c r="BQ81" s="9">
        <v>273135</v>
      </c>
      <c r="BR81" s="9">
        <v>33105</v>
      </c>
      <c r="BS81" s="9">
        <v>31748</v>
      </c>
      <c r="BT81" s="9">
        <v>1235829</v>
      </c>
      <c r="BU81" s="9">
        <v>0</v>
      </c>
      <c r="BV81" s="9">
        <v>0</v>
      </c>
      <c r="BW81" s="9">
        <v>720799</v>
      </c>
      <c r="BX81" s="9">
        <v>199289</v>
      </c>
      <c r="BY81" s="9">
        <v>12652</v>
      </c>
      <c r="BZ81" s="9">
        <v>6756</v>
      </c>
      <c r="CA81" s="9">
        <v>7159</v>
      </c>
      <c r="CB81" s="9">
        <v>16427</v>
      </c>
      <c r="CC81" s="9">
        <v>1</v>
      </c>
      <c r="CD81" s="9">
        <v>2198912</v>
      </c>
      <c r="CE81" s="9"/>
      <c r="CF81" s="9">
        <v>109401</v>
      </c>
      <c r="CG81" s="9">
        <v>60269</v>
      </c>
      <c r="CH81" s="9">
        <v>7524</v>
      </c>
      <c r="CI81" s="9">
        <v>0</v>
      </c>
      <c r="CJ81" s="9">
        <v>0</v>
      </c>
      <c r="CK81" s="9">
        <v>65494</v>
      </c>
      <c r="CL81" s="9">
        <v>11473</v>
      </c>
      <c r="CM81" s="9">
        <v>254161</v>
      </c>
      <c r="CN81" s="9">
        <v>7557</v>
      </c>
      <c r="CO81" s="9">
        <v>0</v>
      </c>
      <c r="CP81" s="9">
        <v>28385</v>
      </c>
      <c r="CQ81" s="9">
        <v>80934</v>
      </c>
      <c r="CR81" s="9">
        <v>5743</v>
      </c>
      <c r="CS81" s="9">
        <v>376780</v>
      </c>
      <c r="CT81" s="9">
        <v>119419</v>
      </c>
      <c r="CU81" s="9">
        <v>128625</v>
      </c>
      <c r="CV81" s="9">
        <v>1541127</v>
      </c>
      <c r="CW81" s="9">
        <v>-34954</v>
      </c>
      <c r="CX81" s="9">
        <v>19341</v>
      </c>
      <c r="CY81" s="9">
        <v>1773558</v>
      </c>
      <c r="CZ81" s="9">
        <v>48574</v>
      </c>
      <c r="DA81" s="9">
        <v>1822132</v>
      </c>
      <c r="DB81" s="9">
        <v>2198912</v>
      </c>
      <c r="DC81" s="9"/>
      <c r="DD81" s="9">
        <v>425.7022</v>
      </c>
      <c r="DE81" s="9">
        <v>425.69360999999998</v>
      </c>
      <c r="DF81" s="9">
        <v>4166.2782100000004</v>
      </c>
      <c r="DG81" s="9">
        <v>15081</v>
      </c>
      <c r="DH81" s="9">
        <v>-622540</v>
      </c>
      <c r="DI81" s="9">
        <v>25741</v>
      </c>
      <c r="DJ81" s="9">
        <v>0</v>
      </c>
      <c r="DK81" s="9">
        <v>48574</v>
      </c>
      <c r="DL81" s="9">
        <v>0</v>
      </c>
      <c r="DM81" s="9">
        <v>127519</v>
      </c>
      <c r="DN81" s="9">
        <v>13844</v>
      </c>
      <c r="DO81" s="9">
        <v>131772</v>
      </c>
      <c r="DP81" s="9">
        <v>0</v>
      </c>
      <c r="DQ81" s="9">
        <v>0</v>
      </c>
      <c r="DR81" s="9">
        <v>0</v>
      </c>
      <c r="DS81" s="9">
        <v>0</v>
      </c>
      <c r="DT81" s="9">
        <v>17892</v>
      </c>
      <c r="DU81" s="9">
        <v>0</v>
      </c>
      <c r="DV81" s="9"/>
      <c r="DW81" s="9">
        <v>180605</v>
      </c>
      <c r="DX81" s="9">
        <v>91445</v>
      </c>
      <c r="DY81" s="9">
        <v>0</v>
      </c>
      <c r="DZ81" s="9">
        <v>91445</v>
      </c>
      <c r="EA81" s="9">
        <v>0</v>
      </c>
      <c r="EB81" s="9">
        <v>0</v>
      </c>
      <c r="EC81" s="9">
        <v>174</v>
      </c>
      <c r="ED81" s="9">
        <v>0</v>
      </c>
      <c r="EE81" s="9">
        <v>-1499</v>
      </c>
      <c r="EF81" s="9">
        <v>0</v>
      </c>
      <c r="EG81" s="9">
        <v>-40815</v>
      </c>
      <c r="EH81" s="9">
        <v>-561</v>
      </c>
      <c r="EI81" s="9">
        <v>18246</v>
      </c>
      <c r="EJ81" s="9">
        <v>3593</v>
      </c>
      <c r="EK81" s="9">
        <v>8546</v>
      </c>
      <c r="EL81" s="9">
        <v>259734</v>
      </c>
      <c r="EM81" s="9">
        <v>-66814</v>
      </c>
      <c r="EN81" s="9">
        <v>175</v>
      </c>
      <c r="EO81" s="9">
        <v>-7296</v>
      </c>
      <c r="EP81" s="9">
        <v>0</v>
      </c>
      <c r="EQ81" s="9">
        <v>-2444</v>
      </c>
      <c r="ER81" s="9">
        <v>-167341</v>
      </c>
      <c r="ES81" s="9">
        <v>556</v>
      </c>
      <c r="ET81" s="9">
        <v>-3730</v>
      </c>
      <c r="EU81" s="9">
        <v>-246894</v>
      </c>
      <c r="EV81" s="9">
        <v>0</v>
      </c>
      <c r="EW81" s="9">
        <v>306</v>
      </c>
      <c r="EX81" s="9">
        <v>306</v>
      </c>
      <c r="EY81" s="9">
        <v>-693</v>
      </c>
      <c r="EZ81" s="9">
        <v>-1203</v>
      </c>
      <c r="FA81" s="9">
        <v>-1896</v>
      </c>
      <c r="FB81" s="9">
        <v>3806</v>
      </c>
      <c r="FC81" s="9">
        <v>-150</v>
      </c>
      <c r="FD81" s="9">
        <v>0</v>
      </c>
      <c r="FE81" s="9">
        <v>-42505</v>
      </c>
      <c r="FF81" s="9">
        <v>-42505</v>
      </c>
      <c r="FG81" s="9">
        <v>0</v>
      </c>
      <c r="FH81" s="9">
        <v>-922</v>
      </c>
      <c r="FI81" s="9">
        <v>-41361</v>
      </c>
      <c r="FJ81" s="9">
        <v>28052</v>
      </c>
      <c r="FK81" s="9">
        <v>-468</v>
      </c>
      <c r="FL81" s="9"/>
      <c r="FM81" s="9">
        <v>887</v>
      </c>
      <c r="FN81" s="9">
        <v>41554</v>
      </c>
      <c r="FO81" s="9">
        <v>149826.25</v>
      </c>
      <c r="FP81" s="9">
        <v>150371.25</v>
      </c>
      <c r="FQ81" s="9">
        <v>-19553</v>
      </c>
      <c r="FR81" s="9">
        <v>-1590</v>
      </c>
      <c r="FS81" s="9" t="s">
        <v>1284</v>
      </c>
      <c r="FT81" s="10">
        <v>41729</v>
      </c>
      <c r="FU81" s="9">
        <v>12</v>
      </c>
      <c r="FV81" s="9">
        <v>2508131.4183499999</v>
      </c>
      <c r="FW81" s="9">
        <v>1.30385</v>
      </c>
      <c r="FX81" s="9">
        <v>0.77541000000000004</v>
      </c>
      <c r="FY81" s="9">
        <v>0.92510000000000003</v>
      </c>
      <c r="FZ81" s="9">
        <v>0.76115999999999995</v>
      </c>
      <c r="GA81" s="1">
        <f t="shared" si="16"/>
        <v>2014</v>
      </c>
      <c r="GB81" s="8">
        <f t="shared" si="17"/>
        <v>3</v>
      </c>
      <c r="GC81" s="8">
        <v>0.91349999999999998</v>
      </c>
    </row>
    <row r="82" spans="1:185">
      <c r="A82" s="9" t="str">
        <f t="shared" si="18"/>
        <v>信越化学</v>
      </c>
      <c r="B82" s="9" t="str">
        <f t="shared" si="19"/>
        <v>TSE:4063</v>
      </c>
      <c r="C82" s="9" t="str">
        <f>CONCATENATE("FY",RIGHT(Assumptions!D$8,4)-4)</f>
        <v>FY2015</v>
      </c>
      <c r="D82" s="11">
        <f t="shared" si="15"/>
        <v>2014</v>
      </c>
      <c r="E82" s="9">
        <v>1255543</v>
      </c>
      <c r="F82" s="9">
        <v>0</v>
      </c>
      <c r="G82" s="9">
        <v>1255543</v>
      </c>
      <c r="H82" s="9">
        <v>940399</v>
      </c>
      <c r="I82" s="9">
        <v>315144</v>
      </c>
      <c r="J82" s="9">
        <v>107917</v>
      </c>
      <c r="K82" s="9">
        <v>1607</v>
      </c>
      <c r="L82" s="9">
        <v>18138</v>
      </c>
      <c r="M82" s="9">
        <v>2152</v>
      </c>
      <c r="N82" s="9">
        <v>0</v>
      </c>
      <c r="O82" s="9">
        <v>0</v>
      </c>
      <c r="P82" s="9">
        <v>129814</v>
      </c>
      <c r="Q82" s="9">
        <v>185330</v>
      </c>
      <c r="R82" s="9">
        <v>-790</v>
      </c>
      <c r="S82" s="9">
        <v>5780</v>
      </c>
      <c r="T82" s="9">
        <v>4990</v>
      </c>
      <c r="U82" s="9">
        <v>0</v>
      </c>
      <c r="V82" s="9">
        <v>15164</v>
      </c>
      <c r="W82" s="9">
        <v>-5106</v>
      </c>
      <c r="X82" s="9">
        <v>200378</v>
      </c>
      <c r="Y82" s="9">
        <v>0</v>
      </c>
      <c r="Z82" s="9">
        <v>-1379</v>
      </c>
      <c r="AA82" s="9">
        <v>-976</v>
      </c>
      <c r="AB82" s="9">
        <v>0</v>
      </c>
      <c r="AC82" s="9">
        <v>0</v>
      </c>
      <c r="AD82" s="9">
        <v>198023</v>
      </c>
      <c r="AE82" s="9">
        <v>68122</v>
      </c>
      <c r="AF82" s="9">
        <v>129901</v>
      </c>
      <c r="AG82" s="9">
        <v>0</v>
      </c>
      <c r="AH82" s="9">
        <v>0</v>
      </c>
      <c r="AI82" s="9">
        <v>129901</v>
      </c>
      <c r="AJ82" s="9">
        <v>-1295</v>
      </c>
      <c r="AK82" s="9">
        <v>128606</v>
      </c>
      <c r="AL82" s="9">
        <v>0</v>
      </c>
      <c r="AM82" s="9"/>
      <c r="AN82" s="9">
        <v>302.04516999999998</v>
      </c>
      <c r="AO82" s="9">
        <v>302.04516999999998</v>
      </c>
      <c r="AP82" s="9">
        <v>425.78399999999999</v>
      </c>
      <c r="AQ82" s="9">
        <v>301.98187000000001</v>
      </c>
      <c r="AR82" s="9">
        <v>301.98187000000001</v>
      </c>
      <c r="AS82" s="9">
        <v>425.86</v>
      </c>
      <c r="AT82" s="9">
        <v>100</v>
      </c>
      <c r="AU82" s="2">
        <v>0.331034321882338</v>
      </c>
      <c r="AV82" s="9"/>
      <c r="AW82" s="9">
        <v>282248</v>
      </c>
      <c r="AX82" s="9">
        <v>185330</v>
      </c>
      <c r="AY82" s="9">
        <v>185330</v>
      </c>
      <c r="AZ82" s="2">
        <v>0.34400999999999998</v>
      </c>
      <c r="BA82" s="10">
        <v>42094</v>
      </c>
      <c r="BB82" s="9"/>
      <c r="BC82" s="9">
        <v>0</v>
      </c>
      <c r="BD82" s="9">
        <v>33667</v>
      </c>
      <c r="BE82" s="9">
        <v>0</v>
      </c>
      <c r="BF82" s="9">
        <v>47165</v>
      </c>
      <c r="BG82" s="9">
        <v>0</v>
      </c>
      <c r="BH82" s="9">
        <v>0</v>
      </c>
      <c r="BI82" s="9">
        <v>0</v>
      </c>
      <c r="BJ82" s="9"/>
      <c r="BK82" s="9"/>
      <c r="BL82" s="9">
        <v>461489</v>
      </c>
      <c r="BM82" s="9">
        <v>304180</v>
      </c>
      <c r="BN82" s="9">
        <v>765669</v>
      </c>
      <c r="BO82" s="9">
        <v>282173</v>
      </c>
      <c r="BP82" s="9">
        <v>282173</v>
      </c>
      <c r="BQ82" s="9">
        <v>276909</v>
      </c>
      <c r="BR82" s="9">
        <v>36721</v>
      </c>
      <c r="BS82" s="9">
        <v>38374</v>
      </c>
      <c r="BT82" s="9">
        <v>1399846</v>
      </c>
      <c r="BU82" s="9">
        <v>0</v>
      </c>
      <c r="BV82" s="9">
        <v>0</v>
      </c>
      <c r="BW82" s="9">
        <v>784409</v>
      </c>
      <c r="BX82" s="9">
        <v>226576</v>
      </c>
      <c r="BY82" s="9">
        <v>11703</v>
      </c>
      <c r="BZ82" s="9">
        <v>6309</v>
      </c>
      <c r="CA82" s="9">
        <v>7604</v>
      </c>
      <c r="CB82" s="9">
        <v>15858</v>
      </c>
      <c r="CC82" s="9">
        <v>1</v>
      </c>
      <c r="CD82" s="9">
        <v>2452306</v>
      </c>
      <c r="CE82" s="9"/>
      <c r="CF82" s="9">
        <v>120694</v>
      </c>
      <c r="CG82" s="9">
        <v>63467</v>
      </c>
      <c r="CH82" s="9">
        <v>6825</v>
      </c>
      <c r="CI82" s="9">
        <v>0</v>
      </c>
      <c r="CJ82" s="9">
        <v>0</v>
      </c>
      <c r="CK82" s="9">
        <v>94246</v>
      </c>
      <c r="CL82" s="9">
        <v>13614</v>
      </c>
      <c r="CM82" s="9">
        <v>298846</v>
      </c>
      <c r="CN82" s="9">
        <v>7116</v>
      </c>
      <c r="CO82" s="9">
        <v>0</v>
      </c>
      <c r="CP82" s="9">
        <v>33667</v>
      </c>
      <c r="CQ82" s="9">
        <v>93571</v>
      </c>
      <c r="CR82" s="9">
        <v>6396</v>
      </c>
      <c r="CS82" s="9">
        <v>439596</v>
      </c>
      <c r="CT82" s="9">
        <v>119419</v>
      </c>
      <c r="CU82" s="9">
        <v>128572</v>
      </c>
      <c r="CV82" s="9">
        <v>1626873</v>
      </c>
      <c r="CW82" s="9">
        <v>-33837</v>
      </c>
      <c r="CX82" s="9">
        <v>119441</v>
      </c>
      <c r="CY82" s="9">
        <v>1960468</v>
      </c>
      <c r="CZ82" s="9">
        <v>52242</v>
      </c>
      <c r="DA82" s="9">
        <v>2012710</v>
      </c>
      <c r="DB82" s="9">
        <v>2452306</v>
      </c>
      <c r="DC82" s="9"/>
      <c r="DD82" s="9">
        <v>425.90629000000001</v>
      </c>
      <c r="DE82" s="9">
        <v>425.89967000000001</v>
      </c>
      <c r="DF82" s="9">
        <v>4603.1217100000003</v>
      </c>
      <c r="DG82" s="9">
        <v>13941</v>
      </c>
      <c r="DH82" s="9">
        <v>-751728</v>
      </c>
      <c r="DI82" s="9">
        <v>31361</v>
      </c>
      <c r="DJ82" s="9">
        <v>0</v>
      </c>
      <c r="DK82" s="9">
        <v>52242</v>
      </c>
      <c r="DL82" s="9">
        <v>0</v>
      </c>
      <c r="DM82" s="9">
        <v>125243</v>
      </c>
      <c r="DN82" s="9">
        <v>12533</v>
      </c>
      <c r="DO82" s="9">
        <v>139133</v>
      </c>
      <c r="DP82" s="9">
        <v>0</v>
      </c>
      <c r="DQ82" s="9">
        <v>0</v>
      </c>
      <c r="DR82" s="9">
        <v>0</v>
      </c>
      <c r="DS82" s="9">
        <v>0</v>
      </c>
      <c r="DT82" s="9">
        <v>18276</v>
      </c>
      <c r="DU82" s="9">
        <v>0</v>
      </c>
      <c r="DV82" s="9"/>
      <c r="DW82" s="9">
        <v>198025</v>
      </c>
      <c r="DX82" s="9">
        <v>96918</v>
      </c>
      <c r="DY82" s="9">
        <v>0</v>
      </c>
      <c r="DZ82" s="9">
        <v>96918</v>
      </c>
      <c r="EA82" s="9">
        <v>0</v>
      </c>
      <c r="EB82" s="9">
        <v>4679</v>
      </c>
      <c r="EC82" s="9">
        <v>1334</v>
      </c>
      <c r="ED82" s="9">
        <v>0</v>
      </c>
      <c r="EE82" s="9">
        <v>383</v>
      </c>
      <c r="EF82" s="9">
        <v>0</v>
      </c>
      <c r="EG82" s="9">
        <v>-68007</v>
      </c>
      <c r="EH82" s="9">
        <v>-13990</v>
      </c>
      <c r="EI82" s="9">
        <v>7967</v>
      </c>
      <c r="EJ82" s="9">
        <v>6674</v>
      </c>
      <c r="EK82" s="9">
        <v>9476</v>
      </c>
      <c r="EL82" s="9">
        <v>243459</v>
      </c>
      <c r="EM82" s="9">
        <v>-86709</v>
      </c>
      <c r="EN82" s="9">
        <v>820</v>
      </c>
      <c r="EO82" s="9">
        <v>0</v>
      </c>
      <c r="EP82" s="9">
        <v>0</v>
      </c>
      <c r="EQ82" s="9">
        <v>-659</v>
      </c>
      <c r="ER82" s="9">
        <v>-68979</v>
      </c>
      <c r="ES82" s="9">
        <v>129</v>
      </c>
      <c r="ET82" s="9">
        <v>-11744</v>
      </c>
      <c r="EU82" s="9">
        <v>-167142</v>
      </c>
      <c r="EV82" s="9">
        <v>0</v>
      </c>
      <c r="EW82" s="9">
        <v>16</v>
      </c>
      <c r="EX82" s="9">
        <v>16</v>
      </c>
      <c r="EY82" s="9">
        <v>-918</v>
      </c>
      <c r="EZ82" s="9">
        <v>-244</v>
      </c>
      <c r="FA82" s="9">
        <v>-1162</v>
      </c>
      <c r="FB82" s="9">
        <v>920</v>
      </c>
      <c r="FC82" s="9">
        <v>-24</v>
      </c>
      <c r="FD82" s="9">
        <v>0</v>
      </c>
      <c r="FE82" s="9">
        <v>-42573</v>
      </c>
      <c r="FF82" s="9">
        <v>-42573</v>
      </c>
      <c r="FG82" s="9">
        <v>0</v>
      </c>
      <c r="FH82" s="9">
        <v>-722</v>
      </c>
      <c r="FI82" s="9">
        <v>-43545</v>
      </c>
      <c r="FJ82" s="9">
        <v>28515</v>
      </c>
      <c r="FK82" s="9">
        <v>61286</v>
      </c>
      <c r="FL82" s="9"/>
      <c r="FM82" s="9">
        <v>782</v>
      </c>
      <c r="FN82" s="9">
        <v>68765</v>
      </c>
      <c r="FO82" s="9">
        <v>134302.5</v>
      </c>
      <c r="FP82" s="9">
        <v>134796.25</v>
      </c>
      <c r="FQ82" s="9">
        <v>-9415</v>
      </c>
      <c r="FR82" s="9">
        <v>-1146</v>
      </c>
      <c r="FS82" s="9" t="s">
        <v>1284</v>
      </c>
      <c r="FT82" s="10">
        <v>42094</v>
      </c>
      <c r="FU82" s="9">
        <v>12</v>
      </c>
      <c r="FV82" s="9">
        <v>3342887.18285</v>
      </c>
      <c r="FW82" s="9">
        <v>1.4454</v>
      </c>
      <c r="FX82" s="9">
        <v>0.70316000000000001</v>
      </c>
      <c r="FY82" s="9">
        <v>0.82372000000000001</v>
      </c>
      <c r="FZ82" s="9">
        <v>0.95650999999999997</v>
      </c>
      <c r="GA82" s="1">
        <f t="shared" si="16"/>
        <v>2015</v>
      </c>
      <c r="GB82" s="8">
        <f t="shared" si="17"/>
        <v>3</v>
      </c>
      <c r="GC82" s="8">
        <v>0.87931000000000004</v>
      </c>
    </row>
    <row r="83" spans="1:185">
      <c r="A83" s="9" t="str">
        <f t="shared" si="18"/>
        <v>信越化学</v>
      </c>
      <c r="B83" s="9" t="str">
        <f t="shared" si="19"/>
        <v>TSE:4063</v>
      </c>
      <c r="C83" s="9" t="str">
        <f>CONCATENATE("FY",RIGHT(Assumptions!D$8,4)-3)</f>
        <v>FY2016</v>
      </c>
      <c r="D83" s="11">
        <f t="shared" si="15"/>
        <v>2015</v>
      </c>
      <c r="E83" s="9">
        <v>1279807</v>
      </c>
      <c r="F83" s="9">
        <v>0</v>
      </c>
      <c r="G83" s="9">
        <v>1279807</v>
      </c>
      <c r="H83" s="9">
        <v>930019</v>
      </c>
      <c r="I83" s="9">
        <v>349788</v>
      </c>
      <c r="J83" s="9">
        <v>116947</v>
      </c>
      <c r="K83" s="9">
        <v>5610</v>
      </c>
      <c r="L83" s="9">
        <v>16455</v>
      </c>
      <c r="M83" s="9">
        <v>2250</v>
      </c>
      <c r="N83" s="9">
        <v>0</v>
      </c>
      <c r="O83" s="9">
        <v>0</v>
      </c>
      <c r="P83" s="9">
        <v>141262</v>
      </c>
      <c r="Q83" s="9">
        <v>208526</v>
      </c>
      <c r="R83" s="9">
        <v>-452</v>
      </c>
      <c r="S83" s="9">
        <v>8517</v>
      </c>
      <c r="T83" s="9">
        <v>8065</v>
      </c>
      <c r="U83" s="9">
        <v>3302</v>
      </c>
      <c r="V83" s="9">
        <v>-2760</v>
      </c>
      <c r="W83" s="9">
        <v>4200</v>
      </c>
      <c r="X83" s="9">
        <v>221333</v>
      </c>
      <c r="Y83" s="9">
        <v>0</v>
      </c>
      <c r="Z83" s="9">
        <v>0</v>
      </c>
      <c r="AA83" s="9">
        <v>-1329</v>
      </c>
      <c r="AB83" s="9">
        <v>0</v>
      </c>
      <c r="AC83" s="9">
        <v>0</v>
      </c>
      <c r="AD83" s="9">
        <v>220004</v>
      </c>
      <c r="AE83" s="9">
        <v>69627</v>
      </c>
      <c r="AF83" s="9">
        <v>150377</v>
      </c>
      <c r="AG83" s="9">
        <v>0</v>
      </c>
      <c r="AH83" s="9">
        <v>0</v>
      </c>
      <c r="AI83" s="9">
        <v>150377</v>
      </c>
      <c r="AJ83" s="9">
        <v>-1537</v>
      </c>
      <c r="AK83" s="9">
        <v>148840</v>
      </c>
      <c r="AL83" s="9">
        <v>0</v>
      </c>
      <c r="AM83" s="9"/>
      <c r="AN83" s="9">
        <v>349.45612</v>
      </c>
      <c r="AO83" s="9">
        <v>349.45612</v>
      </c>
      <c r="AP83" s="9">
        <v>425.91899999999998</v>
      </c>
      <c r="AQ83" s="9">
        <v>349.42151999999999</v>
      </c>
      <c r="AR83" s="9">
        <v>349.42151999999999</v>
      </c>
      <c r="AS83" s="9">
        <v>425.94400000000002</v>
      </c>
      <c r="AT83" s="9">
        <v>110</v>
      </c>
      <c r="AU83" s="2">
        <v>0.30045686643375402</v>
      </c>
      <c r="AV83" s="9"/>
      <c r="AW83" s="9">
        <v>308992</v>
      </c>
      <c r="AX83" s="9">
        <v>208526</v>
      </c>
      <c r="AY83" s="9">
        <v>208526</v>
      </c>
      <c r="AZ83" s="2">
        <v>0.31647999999999998</v>
      </c>
      <c r="BA83" s="10">
        <v>42460</v>
      </c>
      <c r="BB83" s="9"/>
      <c r="BC83" s="9">
        <v>0</v>
      </c>
      <c r="BD83" s="9">
        <v>35430</v>
      </c>
      <c r="BE83" s="9">
        <v>0</v>
      </c>
      <c r="BF83" s="9">
        <v>53165</v>
      </c>
      <c r="BG83" s="9">
        <v>0</v>
      </c>
      <c r="BH83" s="9">
        <v>0</v>
      </c>
      <c r="BI83" s="9">
        <v>0</v>
      </c>
      <c r="BJ83" s="9"/>
      <c r="BK83" s="9"/>
      <c r="BL83" s="9">
        <v>597048</v>
      </c>
      <c r="BM83" s="9">
        <v>236486</v>
      </c>
      <c r="BN83" s="9">
        <v>833534</v>
      </c>
      <c r="BO83" s="9">
        <v>254065</v>
      </c>
      <c r="BP83" s="9">
        <v>254065</v>
      </c>
      <c r="BQ83" s="9">
        <v>281012</v>
      </c>
      <c r="BR83" s="9">
        <v>36330</v>
      </c>
      <c r="BS83" s="9">
        <v>47692</v>
      </c>
      <c r="BT83" s="9">
        <v>1452633</v>
      </c>
      <c r="BU83" s="9">
        <v>0</v>
      </c>
      <c r="BV83" s="9">
        <v>0</v>
      </c>
      <c r="BW83" s="9">
        <v>804972</v>
      </c>
      <c r="BX83" s="9">
        <v>222869</v>
      </c>
      <c r="BY83" s="9">
        <v>0</v>
      </c>
      <c r="BZ83" s="9">
        <v>13152</v>
      </c>
      <c r="CA83" s="9">
        <v>0</v>
      </c>
      <c r="CB83" s="9">
        <v>16458</v>
      </c>
      <c r="CC83" s="9">
        <v>1</v>
      </c>
      <c r="CD83" s="9">
        <v>2510085</v>
      </c>
      <c r="CE83" s="9"/>
      <c r="CF83" s="9">
        <v>115557</v>
      </c>
      <c r="CG83" s="9">
        <v>59998</v>
      </c>
      <c r="CH83" s="9">
        <v>7873</v>
      </c>
      <c r="CI83" s="9">
        <v>0</v>
      </c>
      <c r="CJ83" s="9">
        <v>0</v>
      </c>
      <c r="CK83" s="9">
        <v>78590</v>
      </c>
      <c r="CL83" s="9">
        <v>19936</v>
      </c>
      <c r="CM83" s="9">
        <v>281954</v>
      </c>
      <c r="CN83" s="9">
        <v>5288</v>
      </c>
      <c r="CO83" s="9">
        <v>0</v>
      </c>
      <c r="CP83" s="9">
        <v>33319</v>
      </c>
      <c r="CQ83" s="9">
        <v>96183</v>
      </c>
      <c r="CR83" s="9">
        <v>12877</v>
      </c>
      <c r="CS83" s="9">
        <v>429621</v>
      </c>
      <c r="CT83" s="9">
        <v>119419</v>
      </c>
      <c r="CU83" s="9">
        <v>128759</v>
      </c>
      <c r="CV83" s="9">
        <v>1731042</v>
      </c>
      <c r="CW83" s="9">
        <v>-33407</v>
      </c>
      <c r="CX83" s="9">
        <v>82715</v>
      </c>
      <c r="CY83" s="9">
        <v>2028528</v>
      </c>
      <c r="CZ83" s="9">
        <v>51936</v>
      </c>
      <c r="DA83" s="9">
        <v>2080464</v>
      </c>
      <c r="DB83" s="9">
        <v>2510085</v>
      </c>
      <c r="DC83" s="9"/>
      <c r="DD83" s="9">
        <v>425.97868999999997</v>
      </c>
      <c r="DE83" s="9">
        <v>425.97899999999998</v>
      </c>
      <c r="DF83" s="9">
        <v>4762.03755</v>
      </c>
      <c r="DG83" s="9">
        <v>13161</v>
      </c>
      <c r="DH83" s="9">
        <v>-820373</v>
      </c>
      <c r="DI83" s="9">
        <v>31769</v>
      </c>
      <c r="DJ83" s="9">
        <v>0</v>
      </c>
      <c r="DK83" s="9">
        <v>51936</v>
      </c>
      <c r="DL83" s="9">
        <v>0</v>
      </c>
      <c r="DM83" s="9">
        <v>133981</v>
      </c>
      <c r="DN83" s="9">
        <v>13367</v>
      </c>
      <c r="DO83" s="9">
        <v>133664</v>
      </c>
      <c r="DP83" s="9">
        <v>0</v>
      </c>
      <c r="DQ83" s="9">
        <v>0</v>
      </c>
      <c r="DR83" s="9">
        <v>0</v>
      </c>
      <c r="DS83" s="9">
        <v>0</v>
      </c>
      <c r="DT83" s="9">
        <v>18407</v>
      </c>
      <c r="DU83" s="9">
        <v>0</v>
      </c>
      <c r="DV83" s="9"/>
      <c r="DW83" s="9">
        <v>220005</v>
      </c>
      <c r="DX83" s="9">
        <v>100466</v>
      </c>
      <c r="DY83" s="9">
        <v>0</v>
      </c>
      <c r="DZ83" s="9">
        <v>100466</v>
      </c>
      <c r="EA83" s="9">
        <v>0</v>
      </c>
      <c r="EB83" s="9">
        <v>3343</v>
      </c>
      <c r="EC83" s="9">
        <v>-105</v>
      </c>
      <c r="ED83" s="9">
        <v>0</v>
      </c>
      <c r="EE83" s="9">
        <v>-3302</v>
      </c>
      <c r="EF83" s="9">
        <v>0</v>
      </c>
      <c r="EG83" s="9">
        <v>-73034</v>
      </c>
      <c r="EH83" s="9">
        <v>20180</v>
      </c>
      <c r="EI83" s="9">
        <v>-8510</v>
      </c>
      <c r="EJ83" s="9">
        <v>-4610</v>
      </c>
      <c r="EK83" s="9">
        <v>27210</v>
      </c>
      <c r="EL83" s="9">
        <v>281643</v>
      </c>
      <c r="EM83" s="9">
        <v>-147227</v>
      </c>
      <c r="EN83" s="9">
        <v>271</v>
      </c>
      <c r="EO83" s="9">
        <v>-2516</v>
      </c>
      <c r="EP83" s="9">
        <v>0</v>
      </c>
      <c r="EQ83" s="9">
        <v>-818</v>
      </c>
      <c r="ER83" s="9">
        <v>-1854</v>
      </c>
      <c r="ES83" s="9">
        <v>-2160</v>
      </c>
      <c r="ET83" s="9">
        <v>-12295</v>
      </c>
      <c r="EU83" s="9">
        <v>-166599</v>
      </c>
      <c r="EV83" s="9">
        <v>151</v>
      </c>
      <c r="EW83" s="9">
        <v>0</v>
      </c>
      <c r="EX83" s="9">
        <v>151</v>
      </c>
      <c r="EY83" s="9">
        <v>0</v>
      </c>
      <c r="EZ83" s="9">
        <v>-875</v>
      </c>
      <c r="FA83" s="9">
        <v>-875</v>
      </c>
      <c r="FB83" s="9">
        <v>361</v>
      </c>
      <c r="FC83" s="9">
        <v>-16</v>
      </c>
      <c r="FD83" s="9">
        <v>0</v>
      </c>
      <c r="FE83" s="9">
        <v>-44720</v>
      </c>
      <c r="FF83" s="9">
        <v>-44720</v>
      </c>
      <c r="FG83" s="9">
        <v>0</v>
      </c>
      <c r="FH83" s="9">
        <v>6158</v>
      </c>
      <c r="FI83" s="9">
        <v>-38941</v>
      </c>
      <c r="FJ83" s="9">
        <v>-12513</v>
      </c>
      <c r="FK83" s="9">
        <v>63756</v>
      </c>
      <c r="FL83" s="9"/>
      <c r="FM83" s="9">
        <v>468</v>
      </c>
      <c r="FN83" s="9">
        <v>73635</v>
      </c>
      <c r="FO83" s="9">
        <v>79605.25</v>
      </c>
      <c r="FP83" s="9">
        <v>79887.75</v>
      </c>
      <c r="FQ83" s="9">
        <v>2862</v>
      </c>
      <c r="FR83" s="9">
        <v>-724</v>
      </c>
      <c r="FS83" s="9" t="s">
        <v>1284</v>
      </c>
      <c r="FT83" s="10">
        <v>42460</v>
      </c>
      <c r="FU83" s="9">
        <v>12</v>
      </c>
      <c r="FV83" s="9">
        <v>2480542.9841900002</v>
      </c>
      <c r="FW83" s="9">
        <v>1.5543</v>
      </c>
      <c r="FX83" s="9">
        <v>0.75770999999999999</v>
      </c>
      <c r="FY83" s="9">
        <v>1.08904</v>
      </c>
      <c r="FZ83" s="9">
        <v>1.13615</v>
      </c>
      <c r="GA83" s="1">
        <f t="shared" si="16"/>
        <v>2016</v>
      </c>
      <c r="GB83" s="8">
        <f t="shared" si="17"/>
        <v>3</v>
      </c>
      <c r="GC83" s="8">
        <v>1.14801</v>
      </c>
    </row>
    <row r="84" spans="1:185">
      <c r="A84" s="9" t="str">
        <f t="shared" si="18"/>
        <v>信越化学</v>
      </c>
      <c r="B84" s="9" t="str">
        <f t="shared" si="19"/>
        <v>TSE:4063</v>
      </c>
      <c r="C84" s="9" t="str">
        <f>CONCATENATE("FY",RIGHT(Assumptions!D$8,4)-2)</f>
        <v>FY2017</v>
      </c>
      <c r="D84" s="11">
        <f t="shared" si="15"/>
        <v>2016</v>
      </c>
      <c r="E84" s="9">
        <v>1237405</v>
      </c>
      <c r="F84" s="9">
        <v>0</v>
      </c>
      <c r="G84" s="9">
        <v>1237405</v>
      </c>
      <c r="H84" s="9">
        <v>868404</v>
      </c>
      <c r="I84" s="9">
        <v>369001</v>
      </c>
      <c r="J84" s="9">
        <v>112956</v>
      </c>
      <c r="K84" s="9">
        <v>376</v>
      </c>
      <c r="L84" s="9">
        <v>15009</v>
      </c>
      <c r="M84" s="9">
        <v>2042</v>
      </c>
      <c r="N84" s="9">
        <v>0</v>
      </c>
      <c r="O84" s="9">
        <v>0</v>
      </c>
      <c r="P84" s="9">
        <v>130383</v>
      </c>
      <c r="Q84" s="9">
        <v>238618</v>
      </c>
      <c r="R84" s="9">
        <v>-529</v>
      </c>
      <c r="S84" s="9">
        <v>7316</v>
      </c>
      <c r="T84" s="9">
        <v>6787</v>
      </c>
      <c r="U84" s="9">
        <v>2788</v>
      </c>
      <c r="V84" s="9">
        <v>-3697</v>
      </c>
      <c r="W84" s="9">
        <v>-1390</v>
      </c>
      <c r="X84" s="9">
        <v>243106</v>
      </c>
      <c r="Y84" s="9">
        <v>0</v>
      </c>
      <c r="Z84" s="9">
        <v>0</v>
      </c>
      <c r="AA84" s="9">
        <v>-974</v>
      </c>
      <c r="AB84" s="9">
        <v>0</v>
      </c>
      <c r="AC84" s="9">
        <v>0</v>
      </c>
      <c r="AD84" s="9">
        <v>242132</v>
      </c>
      <c r="AE84" s="9">
        <v>63823</v>
      </c>
      <c r="AF84" s="9">
        <v>178309</v>
      </c>
      <c r="AG84" s="9">
        <v>0</v>
      </c>
      <c r="AH84" s="9">
        <v>0</v>
      </c>
      <c r="AI84" s="9">
        <v>178309</v>
      </c>
      <c r="AJ84" s="9">
        <v>-2397</v>
      </c>
      <c r="AK84" s="9">
        <v>175912</v>
      </c>
      <c r="AL84" s="9">
        <v>0</v>
      </c>
      <c r="AM84" s="9"/>
      <c r="AN84" s="9">
        <v>412.85561999999999</v>
      </c>
      <c r="AO84" s="9">
        <v>412.85561999999999</v>
      </c>
      <c r="AP84" s="9">
        <v>426.08600000000001</v>
      </c>
      <c r="AQ84" s="9">
        <v>412.82823000000002</v>
      </c>
      <c r="AR84" s="9">
        <v>412.82823000000002</v>
      </c>
      <c r="AS84" s="9">
        <v>426.10700000000003</v>
      </c>
      <c r="AT84" s="9">
        <v>120</v>
      </c>
      <c r="AU84" s="2">
        <v>0.27847446450497998</v>
      </c>
      <c r="AV84" s="9"/>
      <c r="AW84" s="9">
        <v>331705</v>
      </c>
      <c r="AX84" s="9">
        <v>238618</v>
      </c>
      <c r="AY84" s="9">
        <v>238618</v>
      </c>
      <c r="AZ84" s="2">
        <v>0.26358700000000002</v>
      </c>
      <c r="BA84" s="10">
        <v>42825</v>
      </c>
      <c r="BB84" s="9"/>
      <c r="BC84" s="9">
        <v>0</v>
      </c>
      <c r="BD84" s="9">
        <v>34452</v>
      </c>
      <c r="BE84" s="9">
        <v>0</v>
      </c>
      <c r="BF84" s="9">
        <v>49020</v>
      </c>
      <c r="BG84" s="9">
        <v>0</v>
      </c>
      <c r="BH84" s="9">
        <v>0</v>
      </c>
      <c r="BI84" s="9">
        <v>0</v>
      </c>
      <c r="BJ84" s="9"/>
      <c r="BK84" s="9"/>
      <c r="BL84" s="9">
        <v>752675</v>
      </c>
      <c r="BM84" s="9">
        <v>186591</v>
      </c>
      <c r="BN84" s="9">
        <v>939266</v>
      </c>
      <c r="BO84" s="9">
        <v>273304</v>
      </c>
      <c r="BP84" s="9">
        <v>273304</v>
      </c>
      <c r="BQ84" s="9">
        <v>267156</v>
      </c>
      <c r="BR84" s="9">
        <v>35937</v>
      </c>
      <c r="BS84" s="9">
        <v>33944</v>
      </c>
      <c r="BT84" s="9">
        <v>1549607</v>
      </c>
      <c r="BU84" s="9">
        <v>0</v>
      </c>
      <c r="BV84" s="9">
        <v>0</v>
      </c>
      <c r="BW84" s="9">
        <v>846570</v>
      </c>
      <c r="BX84" s="9">
        <v>226666</v>
      </c>
      <c r="BY84" s="9">
        <v>0</v>
      </c>
      <c r="BZ84" s="9">
        <v>10229</v>
      </c>
      <c r="CA84" s="9">
        <v>0</v>
      </c>
      <c r="CB84" s="9">
        <v>22562</v>
      </c>
      <c r="CC84" s="9">
        <v>2</v>
      </c>
      <c r="CD84" s="9">
        <v>2655636</v>
      </c>
      <c r="CE84" s="9"/>
      <c r="CF84" s="9">
        <v>123823</v>
      </c>
      <c r="CG84" s="9">
        <v>65121</v>
      </c>
      <c r="CH84" s="9">
        <v>12788</v>
      </c>
      <c r="CI84" s="9">
        <v>0</v>
      </c>
      <c r="CJ84" s="9">
        <v>0</v>
      </c>
      <c r="CK84" s="9">
        <v>87382</v>
      </c>
      <c r="CL84" s="9">
        <v>27886</v>
      </c>
      <c r="CM84" s="9">
        <v>317000</v>
      </c>
      <c r="CN84" s="9">
        <v>1578</v>
      </c>
      <c r="CO84" s="9">
        <v>0</v>
      </c>
      <c r="CP84" s="9">
        <v>35809</v>
      </c>
      <c r="CQ84" s="9">
        <v>98228</v>
      </c>
      <c r="CR84" s="9">
        <v>12941</v>
      </c>
      <c r="CS84" s="9">
        <v>465556</v>
      </c>
      <c r="CT84" s="9">
        <v>119419</v>
      </c>
      <c r="CU84" s="9">
        <v>129626</v>
      </c>
      <c r="CV84" s="9">
        <v>1857857</v>
      </c>
      <c r="CW84" s="9">
        <v>-31213</v>
      </c>
      <c r="CX84" s="9">
        <v>57295</v>
      </c>
      <c r="CY84" s="9">
        <v>2132984</v>
      </c>
      <c r="CZ84" s="9">
        <v>57096</v>
      </c>
      <c r="DA84" s="9">
        <v>2190080</v>
      </c>
      <c r="DB84" s="9">
        <v>2655636</v>
      </c>
      <c r="DC84" s="9"/>
      <c r="DD84" s="9">
        <v>426.41978999999998</v>
      </c>
      <c r="DE84" s="9">
        <v>426.38265999999999</v>
      </c>
      <c r="DF84" s="9">
        <v>5002.51109</v>
      </c>
      <c r="DG84" s="9">
        <v>14366</v>
      </c>
      <c r="DH84" s="9">
        <v>-924900</v>
      </c>
      <c r="DI84" s="9">
        <v>33881</v>
      </c>
      <c r="DJ84" s="9">
        <v>0</v>
      </c>
      <c r="DK84" s="9">
        <v>57096</v>
      </c>
      <c r="DL84" s="9">
        <v>0</v>
      </c>
      <c r="DM84" s="9">
        <v>128896</v>
      </c>
      <c r="DN84" s="9">
        <v>12234</v>
      </c>
      <c r="DO84" s="9">
        <v>126026</v>
      </c>
      <c r="DP84" s="9">
        <v>0</v>
      </c>
      <c r="DQ84" s="9">
        <v>0</v>
      </c>
      <c r="DR84" s="9">
        <v>0</v>
      </c>
      <c r="DS84" s="9">
        <v>0</v>
      </c>
      <c r="DT84" s="9">
        <v>19206</v>
      </c>
      <c r="DU84" s="9">
        <v>0</v>
      </c>
      <c r="DV84" s="9"/>
      <c r="DW84" s="9">
        <v>242133</v>
      </c>
      <c r="DX84" s="9">
        <v>93087</v>
      </c>
      <c r="DY84" s="9">
        <v>0</v>
      </c>
      <c r="DZ84" s="9">
        <v>93087</v>
      </c>
      <c r="EA84" s="9">
        <v>0</v>
      </c>
      <c r="EB84" s="9">
        <v>2028</v>
      </c>
      <c r="EC84" s="9">
        <v>0</v>
      </c>
      <c r="ED84" s="9">
        <v>0</v>
      </c>
      <c r="EE84" s="9">
        <v>-2788</v>
      </c>
      <c r="EF84" s="9">
        <v>0</v>
      </c>
      <c r="EG84" s="9">
        <v>-62434</v>
      </c>
      <c r="EH84" s="9">
        <v>-23501</v>
      </c>
      <c r="EI84" s="9">
        <v>10621</v>
      </c>
      <c r="EJ84" s="9">
        <v>9606</v>
      </c>
      <c r="EK84" s="9">
        <v>22120</v>
      </c>
      <c r="EL84" s="9">
        <v>290872</v>
      </c>
      <c r="EM84" s="9">
        <v>-134897</v>
      </c>
      <c r="EN84" s="9">
        <v>235</v>
      </c>
      <c r="EO84" s="9">
        <v>0</v>
      </c>
      <c r="EP84" s="9">
        <v>0</v>
      </c>
      <c r="EQ84" s="9">
        <v>-1377</v>
      </c>
      <c r="ER84" s="9">
        <v>141109</v>
      </c>
      <c r="ES84" s="9">
        <v>3013</v>
      </c>
      <c r="ET84" s="9">
        <v>-6802</v>
      </c>
      <c r="EU84" s="9">
        <v>1281</v>
      </c>
      <c r="EV84" s="9">
        <v>520</v>
      </c>
      <c r="EW84" s="9">
        <v>25</v>
      </c>
      <c r="EX84" s="9">
        <v>545</v>
      </c>
      <c r="EY84" s="9">
        <v>0</v>
      </c>
      <c r="EZ84" s="9">
        <v>-212</v>
      </c>
      <c r="FA84" s="9">
        <v>-212</v>
      </c>
      <c r="FB84" s="9">
        <v>2979</v>
      </c>
      <c r="FC84" s="9">
        <v>-19</v>
      </c>
      <c r="FD84" s="9">
        <v>0</v>
      </c>
      <c r="FE84" s="9">
        <v>-48987</v>
      </c>
      <c r="FF84" s="9">
        <v>-48987</v>
      </c>
      <c r="FG84" s="9">
        <v>0</v>
      </c>
      <c r="FH84" s="9">
        <v>8495</v>
      </c>
      <c r="FI84" s="9">
        <v>-37199</v>
      </c>
      <c r="FJ84" s="9">
        <v>-13584</v>
      </c>
      <c r="FK84" s="9">
        <v>245701</v>
      </c>
      <c r="FL84" s="9"/>
      <c r="FM84" s="9">
        <v>528</v>
      </c>
      <c r="FN84" s="9">
        <v>62895</v>
      </c>
      <c r="FO84" s="9">
        <v>144507.625</v>
      </c>
      <c r="FP84" s="9">
        <v>144838.25</v>
      </c>
      <c r="FQ84" s="9">
        <v>-38889</v>
      </c>
      <c r="FR84" s="9">
        <v>333</v>
      </c>
      <c r="FS84" s="9" t="s">
        <v>1284</v>
      </c>
      <c r="FT84" s="10">
        <v>42825</v>
      </c>
      <c r="FU84" s="9">
        <v>12</v>
      </c>
      <c r="FV84" s="9">
        <v>4110331.1461999998</v>
      </c>
      <c r="FW84" s="9">
        <v>1.62296</v>
      </c>
      <c r="FX84" s="9">
        <v>0.86839</v>
      </c>
      <c r="FY84" s="9">
        <v>1.2336400000000001</v>
      </c>
      <c r="FZ84" s="9">
        <v>1.31542</v>
      </c>
      <c r="GA84" s="1">
        <f t="shared" si="16"/>
        <v>2017</v>
      </c>
      <c r="GB84" s="8">
        <f t="shared" si="17"/>
        <v>3</v>
      </c>
      <c r="GC84" s="8">
        <v>1.2639100000000001</v>
      </c>
    </row>
    <row r="85" spans="1:185">
      <c r="A85" s="9" t="str">
        <f t="shared" si="18"/>
        <v>信越化学</v>
      </c>
      <c r="B85" s="9" t="str">
        <f t="shared" si="19"/>
        <v>TSE:4063</v>
      </c>
      <c r="C85" s="9" t="str">
        <f>CONCATENATE("FY",RIGHT(Assumptions!D$8,4)-1)</f>
        <v>FY2018</v>
      </c>
      <c r="D85" s="11">
        <f t="shared" si="15"/>
        <v>2017</v>
      </c>
      <c r="E85" s="9">
        <v>1441432</v>
      </c>
      <c r="F85" s="9">
        <v>0</v>
      </c>
      <c r="G85" s="9">
        <v>1441432</v>
      </c>
      <c r="H85" s="9">
        <v>963008</v>
      </c>
      <c r="I85" s="9">
        <v>478424</v>
      </c>
      <c r="J85" s="9">
        <v>128014</v>
      </c>
      <c r="K85" s="9">
        <v>-2275</v>
      </c>
      <c r="L85" s="9">
        <v>13600</v>
      </c>
      <c r="M85" s="9">
        <v>2262</v>
      </c>
      <c r="N85" s="9">
        <v>0</v>
      </c>
      <c r="O85" s="9">
        <v>0</v>
      </c>
      <c r="P85" s="9">
        <v>141601</v>
      </c>
      <c r="Q85" s="9">
        <v>336823</v>
      </c>
      <c r="R85" s="9">
        <v>-621</v>
      </c>
      <c r="S85" s="9">
        <v>10939</v>
      </c>
      <c r="T85" s="9">
        <v>10318</v>
      </c>
      <c r="U85" s="9">
        <v>3762</v>
      </c>
      <c r="V85" s="9">
        <v>-6140</v>
      </c>
      <c r="W85" s="9">
        <v>-1218</v>
      </c>
      <c r="X85" s="9">
        <v>343545</v>
      </c>
      <c r="Y85" s="9">
        <v>0</v>
      </c>
      <c r="Z85" s="9">
        <v>0</v>
      </c>
      <c r="AA85" s="9">
        <v>-3239</v>
      </c>
      <c r="AB85" s="9">
        <v>0</v>
      </c>
      <c r="AC85" s="9">
        <v>0</v>
      </c>
      <c r="AD85" s="9">
        <v>340306</v>
      </c>
      <c r="AE85" s="9">
        <v>70249</v>
      </c>
      <c r="AF85" s="9">
        <v>270057</v>
      </c>
      <c r="AG85" s="9">
        <v>0</v>
      </c>
      <c r="AH85" s="9">
        <v>0</v>
      </c>
      <c r="AI85" s="9">
        <v>270057</v>
      </c>
      <c r="AJ85" s="9">
        <v>-3822</v>
      </c>
      <c r="AK85" s="9">
        <v>266235</v>
      </c>
      <c r="AL85" s="9">
        <v>0</v>
      </c>
      <c r="AM85" s="9"/>
      <c r="AN85" s="9">
        <v>624.27602999999999</v>
      </c>
      <c r="AO85" s="9">
        <v>624.27602999999999</v>
      </c>
      <c r="AP85" s="9">
        <v>426.47</v>
      </c>
      <c r="AQ85" s="9">
        <v>624.10096999999996</v>
      </c>
      <c r="AR85" s="9">
        <v>624.10096999999996</v>
      </c>
      <c r="AS85" s="9">
        <v>426.572</v>
      </c>
      <c r="AT85" s="9">
        <v>140</v>
      </c>
      <c r="AU85" s="2">
        <v>0.20020282832835701</v>
      </c>
      <c r="AV85" s="9"/>
      <c r="AW85" s="9">
        <v>448839</v>
      </c>
      <c r="AX85" s="9">
        <v>336823</v>
      </c>
      <c r="AY85" s="9">
        <v>336823</v>
      </c>
      <c r="AZ85" s="2">
        <v>0.206428</v>
      </c>
      <c r="BA85" s="10">
        <v>43190</v>
      </c>
      <c r="BB85" s="9"/>
      <c r="BC85" s="9">
        <v>0</v>
      </c>
      <c r="BD85" s="9">
        <v>40906</v>
      </c>
      <c r="BE85" s="9">
        <v>0</v>
      </c>
      <c r="BF85" s="9">
        <v>51768</v>
      </c>
      <c r="BG85" s="9">
        <v>0</v>
      </c>
      <c r="BH85" s="9">
        <v>0</v>
      </c>
      <c r="BI85" s="9">
        <v>0</v>
      </c>
      <c r="BJ85" s="9"/>
      <c r="BK85" s="9"/>
      <c r="BL85" s="9">
        <v>854506</v>
      </c>
      <c r="BM85" s="9">
        <v>197339</v>
      </c>
      <c r="BN85" s="9">
        <v>1051845</v>
      </c>
      <c r="BO85" s="9">
        <v>320679</v>
      </c>
      <c r="BP85" s="9">
        <v>320679</v>
      </c>
      <c r="BQ85" s="9">
        <v>282076</v>
      </c>
      <c r="BR85" s="9">
        <v>36475</v>
      </c>
      <c r="BS85" s="9">
        <v>48317</v>
      </c>
      <c r="BT85" s="9">
        <v>1739392</v>
      </c>
      <c r="BU85" s="9">
        <v>0</v>
      </c>
      <c r="BV85" s="9">
        <v>0</v>
      </c>
      <c r="BW85" s="9">
        <v>899728</v>
      </c>
      <c r="BX85" s="9">
        <v>238217</v>
      </c>
      <c r="BY85" s="9">
        <v>0</v>
      </c>
      <c r="BZ85" s="9">
        <v>9405</v>
      </c>
      <c r="CA85" s="9">
        <v>0</v>
      </c>
      <c r="CB85" s="9">
        <v>21584</v>
      </c>
      <c r="CC85" s="9">
        <v>2</v>
      </c>
      <c r="CD85" s="9">
        <v>2908328</v>
      </c>
      <c r="CE85" s="9"/>
      <c r="CF85" s="9">
        <v>136834</v>
      </c>
      <c r="CG85" s="9">
        <v>72626</v>
      </c>
      <c r="CH85" s="9">
        <v>7094</v>
      </c>
      <c r="CI85" s="9">
        <v>0</v>
      </c>
      <c r="CJ85" s="9">
        <v>0</v>
      </c>
      <c r="CK85" s="9">
        <v>124722</v>
      </c>
      <c r="CL85" s="9">
        <v>41477</v>
      </c>
      <c r="CM85" s="9">
        <v>382753</v>
      </c>
      <c r="CN85" s="9">
        <v>8430</v>
      </c>
      <c r="CO85" s="9">
        <v>0</v>
      </c>
      <c r="CP85" s="9">
        <v>32282</v>
      </c>
      <c r="CQ85" s="9">
        <v>62335</v>
      </c>
      <c r="CR85" s="9">
        <v>9504</v>
      </c>
      <c r="CS85" s="9">
        <v>495304</v>
      </c>
      <c r="CT85" s="9">
        <v>119419</v>
      </c>
      <c r="CU85" s="9">
        <v>129937</v>
      </c>
      <c r="CV85" s="9">
        <v>2070779</v>
      </c>
      <c r="CW85" s="9">
        <v>-30207</v>
      </c>
      <c r="CX85" s="9">
        <v>61838</v>
      </c>
      <c r="CY85" s="9">
        <v>2351766</v>
      </c>
      <c r="CZ85" s="9">
        <v>61258</v>
      </c>
      <c r="DA85" s="9">
        <v>2413024</v>
      </c>
      <c r="DB85" s="9">
        <v>2908328</v>
      </c>
      <c r="DC85" s="9"/>
      <c r="DD85" s="9">
        <v>426.57013999999998</v>
      </c>
      <c r="DE85" s="9">
        <v>426.56988999999999</v>
      </c>
      <c r="DF85" s="9">
        <v>5513.2021199999999</v>
      </c>
      <c r="DG85" s="9">
        <v>15524</v>
      </c>
      <c r="DH85" s="9">
        <v>-1036321</v>
      </c>
      <c r="DI85" s="9">
        <v>29842</v>
      </c>
      <c r="DJ85" s="9">
        <v>0</v>
      </c>
      <c r="DK85" s="9">
        <v>61258</v>
      </c>
      <c r="DL85" s="9">
        <v>0</v>
      </c>
      <c r="DM85" s="9">
        <v>133808</v>
      </c>
      <c r="DN85" s="9">
        <v>13235</v>
      </c>
      <c r="DO85" s="9">
        <v>135033</v>
      </c>
      <c r="DP85" s="9">
        <v>0</v>
      </c>
      <c r="DQ85" s="9">
        <v>0</v>
      </c>
      <c r="DR85" s="9">
        <v>0</v>
      </c>
      <c r="DS85" s="9">
        <v>0</v>
      </c>
      <c r="DT85" s="9">
        <v>20155</v>
      </c>
      <c r="DU85" s="9">
        <v>0</v>
      </c>
      <c r="DV85" s="9"/>
      <c r="DW85" s="9">
        <v>340308</v>
      </c>
      <c r="DX85" s="9">
        <v>112016</v>
      </c>
      <c r="DY85" s="9">
        <v>0</v>
      </c>
      <c r="DZ85" s="9">
        <v>112016</v>
      </c>
      <c r="EA85" s="9">
        <v>0</v>
      </c>
      <c r="EB85" s="9">
        <v>1460</v>
      </c>
      <c r="EC85" s="9">
        <v>-17</v>
      </c>
      <c r="ED85" s="9">
        <v>0</v>
      </c>
      <c r="EE85" s="9">
        <v>-3762</v>
      </c>
      <c r="EF85" s="9">
        <v>0</v>
      </c>
      <c r="EG85" s="9">
        <v>-73964</v>
      </c>
      <c r="EH85" s="9">
        <v>-42287</v>
      </c>
      <c r="EI85" s="9">
        <v>-13595</v>
      </c>
      <c r="EJ85" s="9">
        <v>12017</v>
      </c>
      <c r="EK85" s="9">
        <v>600</v>
      </c>
      <c r="EL85" s="9">
        <v>332776</v>
      </c>
      <c r="EM85" s="9">
        <v>-162311</v>
      </c>
      <c r="EN85" s="9">
        <v>2390</v>
      </c>
      <c r="EO85" s="9">
        <v>0</v>
      </c>
      <c r="EP85" s="9">
        <v>0</v>
      </c>
      <c r="EQ85" s="9">
        <v>-1407</v>
      </c>
      <c r="ER85" s="9">
        <v>-69579</v>
      </c>
      <c r="ES85" s="9">
        <v>492</v>
      </c>
      <c r="ET85" s="9">
        <v>-7187</v>
      </c>
      <c r="EU85" s="9">
        <v>-237602</v>
      </c>
      <c r="EV85" s="9">
        <v>0</v>
      </c>
      <c r="EW85" s="9">
        <v>2012</v>
      </c>
      <c r="EX85" s="9">
        <v>2012</v>
      </c>
      <c r="EY85" s="9">
        <v>-114</v>
      </c>
      <c r="EZ85" s="9">
        <v>-792</v>
      </c>
      <c r="FA85" s="9">
        <v>-906</v>
      </c>
      <c r="FB85" s="9">
        <v>1394</v>
      </c>
      <c r="FC85" s="9">
        <v>-30</v>
      </c>
      <c r="FD85" s="9">
        <v>0</v>
      </c>
      <c r="FE85" s="9">
        <v>-53301</v>
      </c>
      <c r="FF85" s="9">
        <v>-53301</v>
      </c>
      <c r="FG85" s="9">
        <v>0</v>
      </c>
      <c r="FH85" s="9">
        <v>825</v>
      </c>
      <c r="FI85" s="9">
        <v>-50006</v>
      </c>
      <c r="FJ85" s="9">
        <v>1952</v>
      </c>
      <c r="FK85" s="9">
        <v>47143</v>
      </c>
      <c r="FL85" s="9"/>
      <c r="FM85" s="9">
        <v>599</v>
      </c>
      <c r="FN85" s="9">
        <v>74791</v>
      </c>
      <c r="FO85" s="9">
        <v>152665.25</v>
      </c>
      <c r="FP85" s="9">
        <v>153053.375</v>
      </c>
      <c r="FQ85" s="9">
        <v>5759</v>
      </c>
      <c r="FR85" s="9">
        <v>1106</v>
      </c>
      <c r="FS85" s="9" t="s">
        <v>1284</v>
      </c>
      <c r="FT85" s="10">
        <v>43190</v>
      </c>
      <c r="FU85" s="9">
        <v>12</v>
      </c>
      <c r="FV85" s="9">
        <v>4693649.0075000003</v>
      </c>
      <c r="FW85" s="9">
        <v>1.75579</v>
      </c>
      <c r="FX85" s="9">
        <v>0.81328999999999996</v>
      </c>
      <c r="FY85" s="9">
        <v>1.26529</v>
      </c>
      <c r="FZ85" s="9">
        <v>1.2179199999999999</v>
      </c>
      <c r="GA85" s="1">
        <f t="shared" si="16"/>
        <v>2018</v>
      </c>
      <c r="GB85" s="8">
        <f t="shared" si="17"/>
        <v>3</v>
      </c>
      <c r="GC85" s="8">
        <v>1.5938099999999999</v>
      </c>
    </row>
    <row r="86" spans="1:185">
      <c r="A86" s="9" t="str">
        <f t="shared" si="18"/>
        <v>信越化学</v>
      </c>
      <c r="B86" s="9" t="str">
        <f t="shared" si="19"/>
        <v>TSE:4063</v>
      </c>
      <c r="C86" s="9" t="str">
        <f>CONCATENATE("FY",RIGHT(Assumptions!D$8,4))</f>
        <v>FY2019</v>
      </c>
      <c r="D86" s="11">
        <f t="shared" si="15"/>
        <v>2018</v>
      </c>
      <c r="E86" s="9">
        <v>1594036</v>
      </c>
      <c r="F86" s="9">
        <v>0</v>
      </c>
      <c r="G86" s="9">
        <v>1594036</v>
      </c>
      <c r="H86" s="9">
        <v>1039979</v>
      </c>
      <c r="I86" s="9">
        <v>554057</v>
      </c>
      <c r="J86" s="9">
        <v>137122</v>
      </c>
      <c r="K86" s="9">
        <v>-4847</v>
      </c>
      <c r="L86" s="9">
        <v>15536</v>
      </c>
      <c r="M86" s="9">
        <v>2541</v>
      </c>
      <c r="N86" s="9">
        <v>0</v>
      </c>
      <c r="O86" s="9">
        <v>0</v>
      </c>
      <c r="P86" s="9">
        <v>150352</v>
      </c>
      <c r="Q86" s="9">
        <v>403705</v>
      </c>
      <c r="R86" s="9">
        <v>-746</v>
      </c>
      <c r="S86" s="9">
        <v>14989</v>
      </c>
      <c r="T86" s="9">
        <v>14243</v>
      </c>
      <c r="U86" s="9">
        <v>4669</v>
      </c>
      <c r="V86" s="9">
        <v>0</v>
      </c>
      <c r="W86" s="9">
        <v>-3131</v>
      </c>
      <c r="X86" s="9">
        <v>419486</v>
      </c>
      <c r="Y86" s="9">
        <v>0</v>
      </c>
      <c r="Z86" s="9">
        <v>-1565</v>
      </c>
      <c r="AA86" s="9">
        <v>-2611</v>
      </c>
      <c r="AB86" s="9">
        <v>0</v>
      </c>
      <c r="AC86" s="9">
        <v>0</v>
      </c>
      <c r="AD86" s="9">
        <v>415310</v>
      </c>
      <c r="AE86" s="9">
        <v>101325</v>
      </c>
      <c r="AF86" s="9">
        <v>313985</v>
      </c>
      <c r="AG86" s="9">
        <v>0</v>
      </c>
      <c r="AH86" s="9">
        <v>0</v>
      </c>
      <c r="AI86" s="9">
        <v>313985</v>
      </c>
      <c r="AJ86" s="9">
        <v>-4860</v>
      </c>
      <c r="AK86" s="9">
        <v>309125</v>
      </c>
      <c r="AL86" s="9">
        <v>0</v>
      </c>
      <c r="AM86" s="9"/>
      <c r="AN86" s="9">
        <v>725.99149</v>
      </c>
      <c r="AO86" s="9">
        <v>725.99149</v>
      </c>
      <c r="AP86" s="9">
        <v>425.79700000000003</v>
      </c>
      <c r="AQ86" s="9">
        <v>725.92178999999999</v>
      </c>
      <c r="AR86" s="9">
        <v>725.92178999999999</v>
      </c>
      <c r="AS86" s="9">
        <v>425.83100000000002</v>
      </c>
      <c r="AT86" s="9">
        <v>200</v>
      </c>
      <c r="AU86" s="2">
        <v>0.241504245855237</v>
      </c>
      <c r="AV86" s="9"/>
      <c r="AW86" s="9">
        <v>541275</v>
      </c>
      <c r="AX86" s="9">
        <v>403705</v>
      </c>
      <c r="AY86" s="9">
        <v>403705</v>
      </c>
      <c r="AZ86" s="2">
        <v>0.243974</v>
      </c>
      <c r="BA86" s="10">
        <v>43555</v>
      </c>
      <c r="BB86" s="9"/>
      <c r="BC86" s="9">
        <v>0</v>
      </c>
      <c r="BD86" s="9">
        <v>44149</v>
      </c>
      <c r="BE86" s="9">
        <v>0</v>
      </c>
      <c r="BF86" s="9">
        <v>56436</v>
      </c>
      <c r="BG86" s="9">
        <v>0</v>
      </c>
      <c r="BH86" s="9">
        <v>0</v>
      </c>
      <c r="BI86" s="9">
        <v>0</v>
      </c>
      <c r="BJ86" s="9"/>
      <c r="BK86" s="9"/>
      <c r="BL86" s="9">
        <v>826680</v>
      </c>
      <c r="BM86" s="9">
        <v>215444</v>
      </c>
      <c r="BN86" s="9">
        <v>1042124</v>
      </c>
      <c r="BO86" s="9">
        <v>331322</v>
      </c>
      <c r="BP86" s="9">
        <v>331322</v>
      </c>
      <c r="BQ86" s="9">
        <v>329492</v>
      </c>
      <c r="BR86" s="9">
        <v>0</v>
      </c>
      <c r="BS86" s="9">
        <v>47531</v>
      </c>
      <c r="BT86" s="9">
        <v>1750469</v>
      </c>
      <c r="BU86" s="9">
        <v>0</v>
      </c>
      <c r="BV86" s="9">
        <v>0</v>
      </c>
      <c r="BW86" s="9">
        <v>987960</v>
      </c>
      <c r="BX86" s="9">
        <v>232394</v>
      </c>
      <c r="BY86" s="9">
        <v>0</v>
      </c>
      <c r="BZ86" s="9">
        <v>8740</v>
      </c>
      <c r="CA86" s="9">
        <v>0</v>
      </c>
      <c r="CB86" s="9">
        <v>59154</v>
      </c>
      <c r="CC86" s="9">
        <v>0</v>
      </c>
      <c r="CD86" s="9">
        <v>3038717</v>
      </c>
      <c r="CE86" s="9"/>
      <c r="CF86" s="9">
        <v>141027</v>
      </c>
      <c r="CG86" s="9">
        <v>78599</v>
      </c>
      <c r="CH86" s="9">
        <v>7008</v>
      </c>
      <c r="CI86" s="9">
        <v>0</v>
      </c>
      <c r="CJ86" s="9">
        <v>0</v>
      </c>
      <c r="CK86" s="9">
        <v>120867</v>
      </c>
      <c r="CL86" s="9">
        <v>44353</v>
      </c>
      <c r="CM86" s="9">
        <v>391854</v>
      </c>
      <c r="CN86" s="9">
        <v>7624</v>
      </c>
      <c r="CO86" s="9">
        <v>0</v>
      </c>
      <c r="CP86" s="9">
        <v>30473</v>
      </c>
      <c r="CQ86" s="9">
        <v>62669</v>
      </c>
      <c r="CR86" s="9">
        <v>13543</v>
      </c>
      <c r="CS86" s="9">
        <v>506163</v>
      </c>
      <c r="CT86" s="9">
        <v>119419</v>
      </c>
      <c r="CU86" s="9">
        <v>128299</v>
      </c>
      <c r="CV86" s="9">
        <v>2283760</v>
      </c>
      <c r="CW86" s="9">
        <v>-94702</v>
      </c>
      <c r="CX86" s="9">
        <v>29964</v>
      </c>
      <c r="CY86" s="9">
        <v>2466740</v>
      </c>
      <c r="CZ86" s="9">
        <v>65814</v>
      </c>
      <c r="DA86" s="9">
        <v>2532554</v>
      </c>
      <c r="DB86" s="9">
        <v>3038717</v>
      </c>
      <c r="DC86" s="9"/>
      <c r="DD86" s="9">
        <v>415.70580000000001</v>
      </c>
      <c r="DE86" s="9">
        <v>416.80475000000001</v>
      </c>
      <c r="DF86" s="9">
        <v>5918.2147000000004</v>
      </c>
      <c r="DG86" s="9">
        <v>14632</v>
      </c>
      <c r="DH86" s="9">
        <v>-1027492</v>
      </c>
      <c r="DI86" s="9">
        <v>26632</v>
      </c>
      <c r="DJ86" s="9">
        <v>0</v>
      </c>
      <c r="DK86" s="9">
        <v>65814</v>
      </c>
      <c r="DL86" s="9">
        <v>0</v>
      </c>
      <c r="DM86" s="9">
        <v>154064</v>
      </c>
      <c r="DN86" s="9">
        <v>16711</v>
      </c>
      <c r="DO86" s="9">
        <v>158717</v>
      </c>
      <c r="DP86" s="9">
        <v>0</v>
      </c>
      <c r="DQ86" s="9">
        <v>0</v>
      </c>
      <c r="DR86" s="9">
        <v>0</v>
      </c>
      <c r="DS86" s="9">
        <v>0</v>
      </c>
      <c r="DT86" s="9">
        <v>21735</v>
      </c>
      <c r="DU86" s="9">
        <v>0</v>
      </c>
      <c r="DV86" s="9"/>
      <c r="DW86" s="9">
        <v>415311</v>
      </c>
      <c r="DX86" s="9">
        <v>137570</v>
      </c>
      <c r="DY86" s="9">
        <v>0</v>
      </c>
      <c r="DZ86" s="9">
        <v>137570</v>
      </c>
      <c r="EA86" s="9">
        <v>0</v>
      </c>
      <c r="EB86" s="9">
        <v>2232</v>
      </c>
      <c r="EC86" s="9">
        <v>1562</v>
      </c>
      <c r="ED86" s="9">
        <v>0</v>
      </c>
      <c r="EE86" s="9">
        <v>-4669</v>
      </c>
      <c r="EF86" s="9">
        <v>0</v>
      </c>
      <c r="EG86" s="9">
        <v>-119957</v>
      </c>
      <c r="EH86" s="9">
        <v>-8697</v>
      </c>
      <c r="EI86" s="9">
        <v>-49109</v>
      </c>
      <c r="EJ86" s="9">
        <v>3270</v>
      </c>
      <c r="EK86" s="9">
        <v>23174</v>
      </c>
      <c r="EL86" s="9">
        <v>400687</v>
      </c>
      <c r="EM86" s="9">
        <v>-226768</v>
      </c>
      <c r="EN86" s="9">
        <v>238</v>
      </c>
      <c r="EO86" s="9">
        <v>0</v>
      </c>
      <c r="EP86" s="9">
        <v>0</v>
      </c>
      <c r="EQ86" s="9">
        <v>-1334</v>
      </c>
      <c r="ER86" s="9">
        <v>51817</v>
      </c>
      <c r="ES86" s="9">
        <v>538</v>
      </c>
      <c r="ET86" s="9">
        <v>-6044</v>
      </c>
      <c r="EU86" s="9">
        <v>-181553</v>
      </c>
      <c r="EV86" s="9">
        <v>0</v>
      </c>
      <c r="EW86" s="9">
        <v>51</v>
      </c>
      <c r="EX86" s="9">
        <v>51</v>
      </c>
      <c r="EY86" s="9">
        <v>-298</v>
      </c>
      <c r="EZ86" s="9">
        <v>-227</v>
      </c>
      <c r="FA86" s="9">
        <v>-525</v>
      </c>
      <c r="FB86" s="9">
        <v>573</v>
      </c>
      <c r="FC86" s="9">
        <v>-89475</v>
      </c>
      <c r="FD86" s="9">
        <v>0</v>
      </c>
      <c r="FE86" s="9">
        <v>-74655</v>
      </c>
      <c r="FF86" s="9">
        <v>-74655</v>
      </c>
      <c r="FG86" s="9">
        <v>0</v>
      </c>
      <c r="FH86" s="9">
        <v>-507</v>
      </c>
      <c r="FI86" s="9">
        <v>-164538</v>
      </c>
      <c r="FJ86" s="9">
        <v>-7917</v>
      </c>
      <c r="FK86" s="9">
        <v>47895</v>
      </c>
      <c r="FL86" s="9"/>
      <c r="FM86" s="9">
        <v>751</v>
      </c>
      <c r="FN86" s="9">
        <v>121589</v>
      </c>
      <c r="FO86" s="9">
        <v>149706.375</v>
      </c>
      <c r="FP86" s="9">
        <v>150172.625</v>
      </c>
      <c r="FQ86" s="9">
        <v>11611</v>
      </c>
      <c r="FR86" s="9">
        <v>-474</v>
      </c>
      <c r="FS86" s="9" t="s">
        <v>1284</v>
      </c>
      <c r="FT86" s="10">
        <v>43555</v>
      </c>
      <c r="FU86" s="9">
        <v>12</v>
      </c>
      <c r="FV86" s="9">
        <v>3867912.4262399999</v>
      </c>
      <c r="FW86" s="9">
        <v>1.94716</v>
      </c>
      <c r="FX86" s="9">
        <v>1.2174400000000001</v>
      </c>
      <c r="FY86" s="9">
        <v>1.51237</v>
      </c>
      <c r="FZ86" s="9">
        <v>1.78427</v>
      </c>
      <c r="GA86" s="1">
        <f t="shared" si="16"/>
        <v>2019</v>
      </c>
      <c r="GB86" s="8">
        <f t="shared" si="17"/>
        <v>3</v>
      </c>
      <c r="GC86" s="8">
        <v>1.19221</v>
      </c>
    </row>
    <row r="87" spans="1:185">
      <c r="A87" s="11" t="str">
        <f>Assumptions!C9</f>
        <v>Saint‑Gobain</v>
      </c>
      <c r="B87" s="11" t="str">
        <f>Assumptions!B9</f>
        <v>ENXTPA:SGO</v>
      </c>
      <c r="C87" s="9" t="str">
        <f>CONCATENATE("FY",RIGHT(Assumptions!D$9,4)-11)</f>
        <v>FY2007</v>
      </c>
      <c r="D87" s="11">
        <f t="shared" si="15"/>
        <v>2007</v>
      </c>
      <c r="E87" s="9">
        <v>43421</v>
      </c>
      <c r="F87" s="9">
        <v>0</v>
      </c>
      <c r="G87" s="9">
        <v>43421</v>
      </c>
      <c r="H87" s="9">
        <v>32235</v>
      </c>
      <c r="I87" s="9">
        <v>11186</v>
      </c>
      <c r="J87" s="9">
        <v>7067</v>
      </c>
      <c r="K87" s="9">
        <v>0</v>
      </c>
      <c r="L87" s="9">
        <v>0</v>
      </c>
      <c r="M87" s="9">
        <v>0</v>
      </c>
      <c r="N87" s="9">
        <v>0</v>
      </c>
      <c r="O87" s="9">
        <v>0</v>
      </c>
      <c r="P87" s="9">
        <v>7067</v>
      </c>
      <c r="Q87" s="9">
        <v>4119</v>
      </c>
      <c r="R87" s="9">
        <v>-704</v>
      </c>
      <c r="S87" s="9">
        <v>78</v>
      </c>
      <c r="T87" s="9">
        <v>-626</v>
      </c>
      <c r="U87" s="9">
        <v>14</v>
      </c>
      <c r="V87" s="9">
        <v>0</v>
      </c>
      <c r="W87" s="9">
        <v>-132</v>
      </c>
      <c r="X87" s="9">
        <v>3375</v>
      </c>
      <c r="Y87" s="9">
        <v>-71</v>
      </c>
      <c r="Z87" s="9">
        <v>0</v>
      </c>
      <c r="AA87" s="9">
        <v>394</v>
      </c>
      <c r="AB87" s="9">
        <v>-273</v>
      </c>
      <c r="AC87" s="9">
        <v>0</v>
      </c>
      <c r="AD87" s="9">
        <v>2469</v>
      </c>
      <c r="AE87" s="9">
        <v>926</v>
      </c>
      <c r="AF87" s="9">
        <v>1543</v>
      </c>
      <c r="AG87" s="9">
        <v>0</v>
      </c>
      <c r="AH87" s="9">
        <v>0</v>
      </c>
      <c r="AI87" s="9">
        <v>1543</v>
      </c>
      <c r="AJ87" s="9">
        <v>-56</v>
      </c>
      <c r="AK87" s="9">
        <v>1487</v>
      </c>
      <c r="AL87" s="9">
        <v>0</v>
      </c>
      <c r="AM87" s="9"/>
      <c r="AN87" s="9">
        <v>4.0503999999999998</v>
      </c>
      <c r="AO87" s="9">
        <v>4.0503999999999998</v>
      </c>
      <c r="AP87" s="9">
        <v>367.12468000000001</v>
      </c>
      <c r="AQ87" s="9">
        <v>3.97</v>
      </c>
      <c r="AR87" s="9">
        <v>3.97</v>
      </c>
      <c r="AS87" s="9">
        <v>374.34492999999998</v>
      </c>
      <c r="AT87" s="9">
        <v>2.0499999999999998</v>
      </c>
      <c r="AU87" s="2">
        <v>0.41761936785474102</v>
      </c>
      <c r="AV87" s="9"/>
      <c r="AW87" s="9">
        <v>5912</v>
      </c>
      <c r="AX87" s="9">
        <v>4226</v>
      </c>
      <c r="AY87" s="9">
        <v>4119</v>
      </c>
      <c r="AZ87" s="2">
        <v>0.37504999999999999</v>
      </c>
      <c r="BA87" s="10">
        <v>39447</v>
      </c>
      <c r="BB87" s="9"/>
      <c r="BC87" s="9">
        <v>0</v>
      </c>
      <c r="BD87" s="9">
        <v>0</v>
      </c>
      <c r="BE87" s="9">
        <v>0</v>
      </c>
      <c r="BF87" s="9">
        <v>393</v>
      </c>
      <c r="BG87" s="9">
        <v>0</v>
      </c>
      <c r="BH87" s="9">
        <v>0</v>
      </c>
      <c r="BI87" s="9">
        <v>0</v>
      </c>
      <c r="BJ87" s="9"/>
      <c r="BK87" s="9"/>
      <c r="BL87" s="9">
        <v>1294</v>
      </c>
      <c r="BM87" s="9">
        <v>0</v>
      </c>
      <c r="BN87" s="9">
        <v>1294</v>
      </c>
      <c r="BO87" s="9">
        <v>6211</v>
      </c>
      <c r="BP87" s="9">
        <v>6880</v>
      </c>
      <c r="BQ87" s="9">
        <v>5833</v>
      </c>
      <c r="BR87" s="9">
        <v>0</v>
      </c>
      <c r="BS87" s="9">
        <v>740</v>
      </c>
      <c r="BT87" s="9">
        <v>15097</v>
      </c>
      <c r="BU87" s="9">
        <v>28262</v>
      </c>
      <c r="BV87" s="9">
        <v>-15509</v>
      </c>
      <c r="BW87" s="9">
        <v>12753</v>
      </c>
      <c r="BX87" s="9">
        <v>249</v>
      </c>
      <c r="BY87" s="9">
        <v>9240</v>
      </c>
      <c r="BZ87" s="9">
        <v>3100</v>
      </c>
      <c r="CA87" s="9">
        <v>199</v>
      </c>
      <c r="CB87" s="9">
        <v>328</v>
      </c>
      <c r="CC87" s="9">
        <v>147</v>
      </c>
      <c r="CD87" s="9">
        <v>41138</v>
      </c>
      <c r="CE87" s="9"/>
      <c r="CF87" s="9">
        <v>5752</v>
      </c>
      <c r="CG87" s="9">
        <v>1464</v>
      </c>
      <c r="CH87" s="9">
        <v>1513</v>
      </c>
      <c r="CI87" s="9">
        <v>962</v>
      </c>
      <c r="CJ87" s="9">
        <v>0</v>
      </c>
      <c r="CK87" s="9">
        <v>317</v>
      </c>
      <c r="CL87" s="9">
        <v>2495</v>
      </c>
      <c r="CM87" s="9">
        <v>12557</v>
      </c>
      <c r="CN87" s="9">
        <v>8747</v>
      </c>
      <c r="CO87" s="9">
        <v>0</v>
      </c>
      <c r="CP87" s="9">
        <v>1807</v>
      </c>
      <c r="CQ87" s="9">
        <v>1277</v>
      </c>
      <c r="CR87" s="9">
        <v>1483</v>
      </c>
      <c r="CS87" s="9">
        <v>25871</v>
      </c>
      <c r="CT87" s="9">
        <v>1497</v>
      </c>
      <c r="CU87" s="9">
        <v>3617</v>
      </c>
      <c r="CV87" s="9">
        <v>10625</v>
      </c>
      <c r="CW87" s="9">
        <v>-206</v>
      </c>
      <c r="CX87" s="9">
        <v>-556</v>
      </c>
      <c r="CY87" s="9">
        <v>14977</v>
      </c>
      <c r="CZ87" s="9">
        <v>290</v>
      </c>
      <c r="DA87" s="9">
        <v>15267</v>
      </c>
      <c r="DB87" s="9">
        <v>41138</v>
      </c>
      <c r="DC87" s="9"/>
      <c r="DD87" s="9">
        <v>369.84017999999998</v>
      </c>
      <c r="DE87" s="9">
        <v>369.84017999999998</v>
      </c>
      <c r="DF87" s="9">
        <v>40.495869999999996</v>
      </c>
      <c r="DG87" s="9">
        <v>11222</v>
      </c>
      <c r="DH87" s="9">
        <v>9928</v>
      </c>
      <c r="DI87" s="9">
        <v>1294</v>
      </c>
      <c r="DJ87" s="9">
        <v>0</v>
      </c>
      <c r="DK87" s="9">
        <v>290</v>
      </c>
      <c r="DL87" s="9">
        <v>123</v>
      </c>
      <c r="DM87" s="9">
        <v>1335</v>
      </c>
      <c r="DN87" s="9">
        <v>283</v>
      </c>
      <c r="DO87" s="9">
        <v>4639</v>
      </c>
      <c r="DP87" s="9">
        <v>1971</v>
      </c>
      <c r="DQ87" s="9">
        <v>6944</v>
      </c>
      <c r="DR87" s="9">
        <v>17643</v>
      </c>
      <c r="DS87" s="9">
        <v>1704</v>
      </c>
      <c r="DT87" s="9">
        <v>184334</v>
      </c>
      <c r="DU87" s="9">
        <v>6378</v>
      </c>
      <c r="DV87" s="9"/>
      <c r="DW87" s="9">
        <v>1487</v>
      </c>
      <c r="DX87" s="9">
        <v>1686</v>
      </c>
      <c r="DY87" s="9">
        <v>107</v>
      </c>
      <c r="DZ87" s="9">
        <v>1793</v>
      </c>
      <c r="EA87" s="9">
        <v>56</v>
      </c>
      <c r="EB87" s="9">
        <v>-394</v>
      </c>
      <c r="EC87" s="9">
        <v>50</v>
      </c>
      <c r="ED87" s="9">
        <v>82</v>
      </c>
      <c r="EE87" s="9">
        <v>-6</v>
      </c>
      <c r="EF87" s="9">
        <v>0</v>
      </c>
      <c r="EG87" s="9">
        <v>694</v>
      </c>
      <c r="EH87" s="9">
        <v>337</v>
      </c>
      <c r="EI87" s="9">
        <v>-364</v>
      </c>
      <c r="EJ87" s="9">
        <v>0</v>
      </c>
      <c r="EK87" s="9">
        <v>0</v>
      </c>
      <c r="EL87" s="9">
        <v>3755</v>
      </c>
      <c r="EM87" s="9">
        <v>-2273</v>
      </c>
      <c r="EN87" s="9">
        <v>256</v>
      </c>
      <c r="EO87" s="9">
        <v>-750</v>
      </c>
      <c r="EP87" s="9">
        <v>958</v>
      </c>
      <c r="EQ87" s="9">
        <v>-108</v>
      </c>
      <c r="ER87" s="9">
        <v>-130</v>
      </c>
      <c r="ES87" s="9">
        <v>38</v>
      </c>
      <c r="ET87" s="9">
        <v>-21</v>
      </c>
      <c r="EU87" s="9">
        <v>-2030</v>
      </c>
      <c r="EV87" s="9">
        <v>0</v>
      </c>
      <c r="EW87" s="9">
        <v>371</v>
      </c>
      <c r="EX87" s="9">
        <v>371</v>
      </c>
      <c r="EY87" s="9">
        <v>-506</v>
      </c>
      <c r="EZ87" s="9">
        <v>-1486</v>
      </c>
      <c r="FA87" s="9">
        <v>-1992</v>
      </c>
      <c r="FB87" s="9">
        <v>411</v>
      </c>
      <c r="FC87" s="9">
        <v>0</v>
      </c>
      <c r="FD87" s="9">
        <v>-621</v>
      </c>
      <c r="FE87" s="9">
        <v>0</v>
      </c>
      <c r="FF87" s="9">
        <v>-621</v>
      </c>
      <c r="FG87" s="9">
        <v>0</v>
      </c>
      <c r="FH87" s="9">
        <v>-40</v>
      </c>
      <c r="FI87" s="9">
        <v>-1871</v>
      </c>
      <c r="FJ87" s="9">
        <v>-28</v>
      </c>
      <c r="FK87" s="9">
        <v>-174</v>
      </c>
      <c r="FL87" s="9"/>
      <c r="FM87" s="9">
        <v>0</v>
      </c>
      <c r="FN87" s="9">
        <v>809</v>
      </c>
      <c r="FO87" s="9">
        <v>2056.375</v>
      </c>
      <c r="FP87" s="9">
        <v>2496.375</v>
      </c>
      <c r="FQ87" s="9">
        <v>-452</v>
      </c>
      <c r="FR87" s="9">
        <v>-1621</v>
      </c>
      <c r="FS87" s="9" t="s">
        <v>1285</v>
      </c>
      <c r="FT87" s="10">
        <v>39447</v>
      </c>
      <c r="FU87" s="9">
        <v>12</v>
      </c>
      <c r="FV87" s="9">
        <v>23416.011640000001</v>
      </c>
      <c r="FW87" s="9">
        <v>1.2360500000000001</v>
      </c>
      <c r="FX87" s="9">
        <v>0.92127999999999999</v>
      </c>
      <c r="FY87" s="9">
        <v>0.93140999999999996</v>
      </c>
      <c r="FZ87" s="9">
        <v>0.92030999999999996</v>
      </c>
      <c r="GA87" s="1">
        <f t="shared" si="16"/>
        <v>2007</v>
      </c>
      <c r="GB87" s="8">
        <f t="shared" si="17"/>
        <v>12</v>
      </c>
      <c r="GC87" s="8">
        <v>1.17191</v>
      </c>
    </row>
    <row r="88" spans="1:185">
      <c r="A88" s="9" t="str">
        <f t="shared" ref="A88:A98" si="20">A87</f>
        <v>Saint‑Gobain</v>
      </c>
      <c r="B88" s="9" t="str">
        <f t="shared" ref="B88:B98" si="21">B87</f>
        <v>ENXTPA:SGO</v>
      </c>
      <c r="C88" s="9" t="str">
        <f>CONCATENATE("FY",RIGHT(Assumptions!D$9,4)-10)</f>
        <v>FY2008</v>
      </c>
      <c r="D88" s="11">
        <f t="shared" si="15"/>
        <v>2008</v>
      </c>
      <c r="E88" s="9">
        <v>43800</v>
      </c>
      <c r="F88" s="9">
        <v>0</v>
      </c>
      <c r="G88" s="9">
        <v>43800</v>
      </c>
      <c r="H88" s="9">
        <v>32923</v>
      </c>
      <c r="I88" s="9">
        <v>10877</v>
      </c>
      <c r="J88" s="9">
        <v>7225</v>
      </c>
      <c r="K88" s="9">
        <v>0</v>
      </c>
      <c r="L88" s="9">
        <v>0</v>
      </c>
      <c r="M88" s="9">
        <v>0</v>
      </c>
      <c r="N88" s="9">
        <v>0</v>
      </c>
      <c r="O88" s="9">
        <v>0</v>
      </c>
      <c r="P88" s="9">
        <v>7225</v>
      </c>
      <c r="Q88" s="9">
        <v>3652</v>
      </c>
      <c r="R88" s="9">
        <v>-771</v>
      </c>
      <c r="S88" s="9">
        <v>64</v>
      </c>
      <c r="T88" s="9">
        <v>-707</v>
      </c>
      <c r="U88" s="9">
        <v>11</v>
      </c>
      <c r="V88" s="9">
        <v>0</v>
      </c>
      <c r="W88" s="9">
        <v>-102</v>
      </c>
      <c r="X88" s="9">
        <v>2854</v>
      </c>
      <c r="Y88" s="9">
        <v>-67</v>
      </c>
      <c r="Z88" s="9">
        <v>0</v>
      </c>
      <c r="AA88" s="9">
        <v>53</v>
      </c>
      <c r="AB88" s="9">
        <v>-103</v>
      </c>
      <c r="AC88" s="9">
        <v>0</v>
      </c>
      <c r="AD88" s="9">
        <v>2075</v>
      </c>
      <c r="AE88" s="9">
        <v>638</v>
      </c>
      <c r="AF88" s="9">
        <v>1437</v>
      </c>
      <c r="AG88" s="9">
        <v>0</v>
      </c>
      <c r="AH88" s="9">
        <v>0</v>
      </c>
      <c r="AI88" s="9">
        <v>1437</v>
      </c>
      <c r="AJ88" s="9">
        <v>-59</v>
      </c>
      <c r="AK88" s="9">
        <v>1378</v>
      </c>
      <c r="AL88" s="9">
        <v>0</v>
      </c>
      <c r="AM88" s="9"/>
      <c r="AN88" s="9">
        <v>3.67469</v>
      </c>
      <c r="AO88" s="9">
        <v>3.67469</v>
      </c>
      <c r="AP88" s="9">
        <v>374.99808999999999</v>
      </c>
      <c r="AQ88" s="9">
        <v>3.66</v>
      </c>
      <c r="AR88" s="9">
        <v>3.66</v>
      </c>
      <c r="AS88" s="9">
        <v>376.82517999999999</v>
      </c>
      <c r="AT88" s="9">
        <v>1</v>
      </c>
      <c r="AU88" s="2">
        <v>0.55660377358490598</v>
      </c>
      <c r="AV88" s="9"/>
      <c r="AW88" s="9">
        <v>5182</v>
      </c>
      <c r="AX88" s="9">
        <v>3665</v>
      </c>
      <c r="AY88" s="9">
        <v>3652</v>
      </c>
      <c r="AZ88" s="2">
        <v>0.30746899999999999</v>
      </c>
      <c r="BA88" s="10">
        <v>39813</v>
      </c>
      <c r="BB88" s="9"/>
      <c r="BC88" s="9">
        <v>0</v>
      </c>
      <c r="BD88" s="9">
        <v>0</v>
      </c>
      <c r="BE88" s="9">
        <v>0</v>
      </c>
      <c r="BF88" s="9">
        <v>377</v>
      </c>
      <c r="BG88" s="9">
        <v>0</v>
      </c>
      <c r="BH88" s="9">
        <v>0</v>
      </c>
      <c r="BI88" s="9">
        <v>0</v>
      </c>
      <c r="BJ88" s="9"/>
      <c r="BK88" s="9"/>
      <c r="BL88" s="9">
        <v>1937</v>
      </c>
      <c r="BM88" s="9">
        <v>0</v>
      </c>
      <c r="BN88" s="9">
        <v>1937</v>
      </c>
      <c r="BO88" s="9">
        <v>5647</v>
      </c>
      <c r="BP88" s="9">
        <v>6376</v>
      </c>
      <c r="BQ88" s="9">
        <v>6113</v>
      </c>
      <c r="BR88" s="9">
        <v>0</v>
      </c>
      <c r="BS88" s="9">
        <v>561</v>
      </c>
      <c r="BT88" s="9">
        <v>15369</v>
      </c>
      <c r="BU88" s="9">
        <v>30163</v>
      </c>
      <c r="BV88" s="9">
        <v>-16789</v>
      </c>
      <c r="BW88" s="9">
        <v>13374</v>
      </c>
      <c r="BX88" s="9">
        <v>186</v>
      </c>
      <c r="BY88" s="9">
        <v>10671</v>
      </c>
      <c r="BZ88" s="9">
        <v>2841</v>
      </c>
      <c r="CA88" s="9">
        <v>214</v>
      </c>
      <c r="CB88" s="9">
        <v>507</v>
      </c>
      <c r="CC88" s="9">
        <v>206</v>
      </c>
      <c r="CD88" s="9">
        <v>43395</v>
      </c>
      <c r="CE88" s="9"/>
      <c r="CF88" s="9">
        <v>5613</v>
      </c>
      <c r="CG88" s="9">
        <v>1475</v>
      </c>
      <c r="CH88" s="9">
        <v>1950</v>
      </c>
      <c r="CI88" s="9">
        <v>1301</v>
      </c>
      <c r="CJ88" s="9">
        <v>0</v>
      </c>
      <c r="CK88" s="9">
        <v>263</v>
      </c>
      <c r="CL88" s="9">
        <v>2312</v>
      </c>
      <c r="CM88" s="9">
        <v>12977</v>
      </c>
      <c r="CN88" s="9">
        <v>10365</v>
      </c>
      <c r="CO88" s="9">
        <v>0</v>
      </c>
      <c r="CP88" s="9">
        <v>2443</v>
      </c>
      <c r="CQ88" s="9">
        <v>1130</v>
      </c>
      <c r="CR88" s="9">
        <v>1950</v>
      </c>
      <c r="CS88" s="9">
        <v>28865</v>
      </c>
      <c r="CT88" s="9">
        <v>1530</v>
      </c>
      <c r="CU88" s="9">
        <v>3940</v>
      </c>
      <c r="CV88" s="9">
        <v>10911</v>
      </c>
      <c r="CW88" s="9">
        <v>-206</v>
      </c>
      <c r="CX88" s="9">
        <v>-1901</v>
      </c>
      <c r="CY88" s="9">
        <v>14274</v>
      </c>
      <c r="CZ88" s="9">
        <v>256</v>
      </c>
      <c r="DA88" s="9">
        <v>14530</v>
      </c>
      <c r="DB88" s="9">
        <v>43395</v>
      </c>
      <c r="DC88" s="9"/>
      <c r="DD88" s="9">
        <v>378.02683999999999</v>
      </c>
      <c r="DE88" s="9">
        <v>378.02683999999999</v>
      </c>
      <c r="DF88" s="9">
        <v>37.759219999999999</v>
      </c>
      <c r="DG88" s="9">
        <v>13616</v>
      </c>
      <c r="DH88" s="9">
        <v>11679</v>
      </c>
      <c r="DI88" s="9">
        <v>1827</v>
      </c>
      <c r="DJ88" s="9">
        <v>0</v>
      </c>
      <c r="DK88" s="9">
        <v>256</v>
      </c>
      <c r="DL88" s="9">
        <v>116</v>
      </c>
      <c r="DM88" s="9">
        <v>1491</v>
      </c>
      <c r="DN88" s="9">
        <v>274</v>
      </c>
      <c r="DO88" s="9">
        <v>4754</v>
      </c>
      <c r="DP88" s="9">
        <v>2116</v>
      </c>
      <c r="DQ88" s="9">
        <v>7554</v>
      </c>
      <c r="DR88" s="9">
        <v>19078</v>
      </c>
      <c r="DS88" s="9">
        <v>1415</v>
      </c>
      <c r="DT88" s="9">
        <v>188885</v>
      </c>
      <c r="DU88" s="9">
        <v>6694</v>
      </c>
      <c r="DV88" s="9"/>
      <c r="DW88" s="9">
        <v>1378</v>
      </c>
      <c r="DX88" s="9">
        <v>1517</v>
      </c>
      <c r="DY88" s="9">
        <v>13</v>
      </c>
      <c r="DZ88" s="9">
        <v>1530</v>
      </c>
      <c r="EA88" s="9">
        <v>59</v>
      </c>
      <c r="EB88" s="9">
        <v>-53</v>
      </c>
      <c r="EC88" s="9">
        <v>0</v>
      </c>
      <c r="ED88" s="9">
        <v>83</v>
      </c>
      <c r="EE88" s="9">
        <v>-7</v>
      </c>
      <c r="EF88" s="9">
        <v>0</v>
      </c>
      <c r="EG88" s="9">
        <v>400</v>
      </c>
      <c r="EH88" s="9">
        <v>477</v>
      </c>
      <c r="EI88" s="9">
        <v>-205</v>
      </c>
      <c r="EJ88" s="9">
        <v>0</v>
      </c>
      <c r="EK88" s="9">
        <v>0</v>
      </c>
      <c r="EL88" s="9">
        <v>3379</v>
      </c>
      <c r="EM88" s="9">
        <v>-2149</v>
      </c>
      <c r="EN88" s="9">
        <v>174</v>
      </c>
      <c r="EO88" s="9">
        <v>-2226</v>
      </c>
      <c r="EP88" s="9">
        <v>42</v>
      </c>
      <c r="EQ88" s="9">
        <v>-79</v>
      </c>
      <c r="ER88" s="9">
        <v>-3</v>
      </c>
      <c r="ES88" s="9">
        <v>2</v>
      </c>
      <c r="ET88" s="9">
        <v>-14</v>
      </c>
      <c r="EU88" s="9">
        <v>-4253</v>
      </c>
      <c r="EV88" s="9">
        <v>762</v>
      </c>
      <c r="EW88" s="9">
        <v>2987</v>
      </c>
      <c r="EX88" s="9">
        <v>3749</v>
      </c>
      <c r="EY88" s="9">
        <v>0</v>
      </c>
      <c r="EZ88" s="9">
        <v>-1642</v>
      </c>
      <c r="FA88" s="9">
        <v>-1642</v>
      </c>
      <c r="FB88" s="9">
        <v>480</v>
      </c>
      <c r="FC88" s="9">
        <v>-131</v>
      </c>
      <c r="FD88" s="9">
        <v>-767</v>
      </c>
      <c r="FE88" s="9">
        <v>0</v>
      </c>
      <c r="FF88" s="9">
        <v>-767</v>
      </c>
      <c r="FG88" s="9">
        <v>0</v>
      </c>
      <c r="FH88" s="9">
        <v>-61</v>
      </c>
      <c r="FI88" s="9">
        <v>1628</v>
      </c>
      <c r="FJ88" s="9">
        <v>-111</v>
      </c>
      <c r="FK88" s="9">
        <v>643</v>
      </c>
      <c r="FL88" s="9"/>
      <c r="FM88" s="9">
        <v>0</v>
      </c>
      <c r="FN88" s="9">
        <v>734</v>
      </c>
      <c r="FO88" s="9">
        <v>1258.625</v>
      </c>
      <c r="FP88" s="9">
        <v>1740.5</v>
      </c>
      <c r="FQ88" s="9">
        <v>-15</v>
      </c>
      <c r="FR88" s="9">
        <v>2107</v>
      </c>
      <c r="FS88" s="9" t="s">
        <v>1285</v>
      </c>
      <c r="FT88" s="10">
        <v>39813</v>
      </c>
      <c r="FU88" s="9">
        <v>12</v>
      </c>
      <c r="FV88" s="9">
        <v>12701.371810000001</v>
      </c>
      <c r="FW88" s="9">
        <v>1.3150200000000001</v>
      </c>
      <c r="FX88" s="9">
        <v>0.89907000000000004</v>
      </c>
      <c r="FY88" s="9">
        <v>1.23262</v>
      </c>
      <c r="FZ88" s="9">
        <v>1.2934300000000001</v>
      </c>
      <c r="GA88" s="1">
        <f t="shared" si="16"/>
        <v>2008</v>
      </c>
      <c r="GB88" s="8">
        <f t="shared" si="17"/>
        <v>12</v>
      </c>
      <c r="GC88" s="8">
        <v>1.29583</v>
      </c>
    </row>
    <row r="89" spans="1:185">
      <c r="A89" s="9" t="str">
        <f t="shared" si="20"/>
        <v>Saint‑Gobain</v>
      </c>
      <c r="B89" s="9" t="str">
        <f t="shared" si="21"/>
        <v>ENXTPA:SGO</v>
      </c>
      <c r="C89" s="9" t="str">
        <f>CONCATENATE("FY",RIGHT(Assumptions!D$9,4)-9)</f>
        <v>FY2009</v>
      </c>
      <c r="D89" s="11">
        <f t="shared" si="15"/>
        <v>2009</v>
      </c>
      <c r="E89" s="9">
        <v>37786</v>
      </c>
      <c r="F89" s="9">
        <v>0</v>
      </c>
      <c r="G89" s="9">
        <v>37786</v>
      </c>
      <c r="H89" s="9">
        <v>28804</v>
      </c>
      <c r="I89" s="9">
        <v>8982</v>
      </c>
      <c r="J89" s="9">
        <v>6868</v>
      </c>
      <c r="K89" s="9">
        <v>0</v>
      </c>
      <c r="L89" s="9">
        <v>0</v>
      </c>
      <c r="M89" s="9">
        <v>0</v>
      </c>
      <c r="N89" s="9">
        <v>0</v>
      </c>
      <c r="O89" s="9">
        <v>0</v>
      </c>
      <c r="P89" s="9">
        <v>6868</v>
      </c>
      <c r="Q89" s="9">
        <v>2114</v>
      </c>
      <c r="R89" s="9">
        <v>-666</v>
      </c>
      <c r="S89" s="9">
        <v>46</v>
      </c>
      <c r="T89" s="9">
        <v>-620</v>
      </c>
      <c r="U89" s="9">
        <v>2</v>
      </c>
      <c r="V89" s="9">
        <v>0</v>
      </c>
      <c r="W89" s="9">
        <v>-168</v>
      </c>
      <c r="X89" s="9">
        <v>1328</v>
      </c>
      <c r="Y89" s="9">
        <v>-210</v>
      </c>
      <c r="Z89" s="9">
        <v>0</v>
      </c>
      <c r="AA89" s="9">
        <v>-32</v>
      </c>
      <c r="AB89" s="9">
        <v>-91</v>
      </c>
      <c r="AC89" s="9">
        <v>0</v>
      </c>
      <c r="AD89" s="9">
        <v>437</v>
      </c>
      <c r="AE89" s="9">
        <v>196</v>
      </c>
      <c r="AF89" s="9">
        <v>241</v>
      </c>
      <c r="AG89" s="9">
        <v>0</v>
      </c>
      <c r="AH89" s="9">
        <v>0</v>
      </c>
      <c r="AI89" s="9">
        <v>241</v>
      </c>
      <c r="AJ89" s="9">
        <v>-39</v>
      </c>
      <c r="AK89" s="9">
        <v>202</v>
      </c>
      <c r="AL89" s="9">
        <v>0</v>
      </c>
      <c r="AM89" s="9"/>
      <c r="AN89" s="9">
        <v>0.42684</v>
      </c>
      <c r="AO89" s="9">
        <v>0.42684</v>
      </c>
      <c r="AP89" s="9">
        <v>473.24441000000002</v>
      </c>
      <c r="AQ89" s="9">
        <v>0.42684</v>
      </c>
      <c r="AR89" s="9">
        <v>0.42684</v>
      </c>
      <c r="AS89" s="9">
        <v>473.54333000000003</v>
      </c>
      <c r="AT89" s="9">
        <v>1</v>
      </c>
      <c r="AU89" s="2">
        <v>2.4059405940594099</v>
      </c>
      <c r="AV89" s="9"/>
      <c r="AW89" s="9">
        <v>3623</v>
      </c>
      <c r="AX89" s="9">
        <v>2114</v>
      </c>
      <c r="AY89" s="9">
        <v>2114</v>
      </c>
      <c r="AZ89" s="2">
        <v>0.44851200000000002</v>
      </c>
      <c r="BA89" s="10">
        <v>40178</v>
      </c>
      <c r="BB89" s="9"/>
      <c r="BC89" s="9">
        <v>0</v>
      </c>
      <c r="BD89" s="9">
        <v>0</v>
      </c>
      <c r="BE89" s="9">
        <v>0</v>
      </c>
      <c r="BF89" s="9">
        <v>0</v>
      </c>
      <c r="BG89" s="9">
        <v>0</v>
      </c>
      <c r="BH89" s="9">
        <v>0</v>
      </c>
      <c r="BI89" s="9">
        <v>0</v>
      </c>
      <c r="BJ89" s="9"/>
      <c r="BK89" s="9"/>
      <c r="BL89" s="9">
        <v>3157</v>
      </c>
      <c r="BM89" s="9">
        <v>0</v>
      </c>
      <c r="BN89" s="9">
        <v>3157</v>
      </c>
      <c r="BO89" s="9">
        <v>4926</v>
      </c>
      <c r="BP89" s="9">
        <v>5666</v>
      </c>
      <c r="BQ89" s="9">
        <v>5256</v>
      </c>
      <c r="BR89" s="9">
        <v>0</v>
      </c>
      <c r="BS89" s="9">
        <v>410</v>
      </c>
      <c r="BT89" s="9">
        <v>14874</v>
      </c>
      <c r="BU89" s="9">
        <v>30985</v>
      </c>
      <c r="BV89" s="9">
        <v>-17685</v>
      </c>
      <c r="BW89" s="9">
        <v>13300</v>
      </c>
      <c r="BX89" s="9">
        <v>151</v>
      </c>
      <c r="BY89" s="9">
        <v>10740</v>
      </c>
      <c r="BZ89" s="9">
        <v>2971</v>
      </c>
      <c r="CA89" s="9">
        <v>188</v>
      </c>
      <c r="CB89" s="9">
        <v>676</v>
      </c>
      <c r="CC89" s="9">
        <v>96</v>
      </c>
      <c r="CD89" s="9">
        <v>43023</v>
      </c>
      <c r="CE89" s="9"/>
      <c r="CF89" s="9">
        <v>5338</v>
      </c>
      <c r="CG89" s="9">
        <v>1519</v>
      </c>
      <c r="CH89" s="9">
        <v>994</v>
      </c>
      <c r="CI89" s="9">
        <v>1878</v>
      </c>
      <c r="CJ89" s="9">
        <v>0</v>
      </c>
      <c r="CK89" s="9">
        <v>108</v>
      </c>
      <c r="CL89" s="9">
        <v>2016</v>
      </c>
      <c r="CM89" s="9">
        <v>11922</v>
      </c>
      <c r="CN89" s="9">
        <v>8839</v>
      </c>
      <c r="CO89" s="9">
        <v>0</v>
      </c>
      <c r="CP89" s="9">
        <v>2958</v>
      </c>
      <c r="CQ89" s="9">
        <v>921</v>
      </c>
      <c r="CR89" s="9">
        <v>2169</v>
      </c>
      <c r="CS89" s="9">
        <v>26809</v>
      </c>
      <c r="CT89" s="9">
        <v>2052</v>
      </c>
      <c r="CU89" s="9">
        <v>5341</v>
      </c>
      <c r="CV89" s="9">
        <v>10137</v>
      </c>
      <c r="CW89" s="9">
        <v>-203</v>
      </c>
      <c r="CX89" s="9">
        <v>-1415</v>
      </c>
      <c r="CY89" s="9">
        <v>15912</v>
      </c>
      <c r="CZ89" s="9">
        <v>302</v>
      </c>
      <c r="DA89" s="9">
        <v>16214</v>
      </c>
      <c r="DB89" s="9">
        <v>43023</v>
      </c>
      <c r="DC89" s="9"/>
      <c r="DD89" s="9">
        <v>508.47352000000001</v>
      </c>
      <c r="DE89" s="9">
        <v>508.47352000000001</v>
      </c>
      <c r="DF89" s="9">
        <v>31.293669999999999</v>
      </c>
      <c r="DG89" s="9">
        <v>11711</v>
      </c>
      <c r="DH89" s="9">
        <v>8554</v>
      </c>
      <c r="DI89" s="9">
        <v>2615</v>
      </c>
      <c r="DJ89" s="9">
        <v>0</v>
      </c>
      <c r="DK89" s="9">
        <v>302</v>
      </c>
      <c r="DL89" s="9">
        <v>123</v>
      </c>
      <c r="DM89" s="9">
        <v>1299</v>
      </c>
      <c r="DN89" s="9">
        <v>219</v>
      </c>
      <c r="DO89" s="9">
        <v>4194</v>
      </c>
      <c r="DP89" s="9">
        <v>2188</v>
      </c>
      <c r="DQ89" s="9">
        <v>7921</v>
      </c>
      <c r="DR89" s="9">
        <v>19842</v>
      </c>
      <c r="DS89" s="9">
        <v>1034</v>
      </c>
      <c r="DT89" s="9">
        <v>171340</v>
      </c>
      <c r="DU89" s="9">
        <v>6318</v>
      </c>
      <c r="DV89" s="9"/>
      <c r="DW89" s="9">
        <v>202</v>
      </c>
      <c r="DX89" s="9">
        <v>1509</v>
      </c>
      <c r="DY89" s="9">
        <v>0</v>
      </c>
      <c r="DZ89" s="9">
        <v>1509</v>
      </c>
      <c r="EA89" s="9">
        <v>39</v>
      </c>
      <c r="EB89" s="9">
        <v>32</v>
      </c>
      <c r="EC89" s="9">
        <v>0</v>
      </c>
      <c r="ED89" s="9">
        <v>448</v>
      </c>
      <c r="EE89" s="9">
        <v>2</v>
      </c>
      <c r="EF89" s="9">
        <v>0</v>
      </c>
      <c r="EG89" s="9">
        <v>0</v>
      </c>
      <c r="EH89" s="9">
        <v>509</v>
      </c>
      <c r="EI89" s="9">
        <v>989</v>
      </c>
      <c r="EJ89" s="9">
        <v>0</v>
      </c>
      <c r="EK89" s="9">
        <v>0</v>
      </c>
      <c r="EL89" s="9">
        <v>3390</v>
      </c>
      <c r="EM89" s="9">
        <v>-1249</v>
      </c>
      <c r="EN89" s="9">
        <v>71</v>
      </c>
      <c r="EO89" s="9">
        <v>-180</v>
      </c>
      <c r="EP89" s="9">
        <v>6</v>
      </c>
      <c r="EQ89" s="9">
        <v>-70</v>
      </c>
      <c r="ER89" s="9">
        <v>2</v>
      </c>
      <c r="ES89" s="9">
        <v>8</v>
      </c>
      <c r="ET89" s="9">
        <v>-135</v>
      </c>
      <c r="EU89" s="9">
        <v>-1547</v>
      </c>
      <c r="EV89" s="9">
        <v>0</v>
      </c>
      <c r="EW89" s="9">
        <v>2281</v>
      </c>
      <c r="EX89" s="9">
        <v>2281</v>
      </c>
      <c r="EY89" s="9">
        <v>-985</v>
      </c>
      <c r="EZ89" s="9">
        <v>-3389</v>
      </c>
      <c r="FA89" s="9">
        <v>-4374</v>
      </c>
      <c r="FB89" s="9">
        <v>1929</v>
      </c>
      <c r="FC89" s="9">
        <v>0</v>
      </c>
      <c r="FD89" s="9">
        <v>-486</v>
      </c>
      <c r="FE89" s="9">
        <v>0</v>
      </c>
      <c r="FF89" s="9">
        <v>-486</v>
      </c>
      <c r="FG89" s="9">
        <v>0</v>
      </c>
      <c r="FH89" s="9">
        <v>-21</v>
      </c>
      <c r="FI89" s="9">
        <v>-671</v>
      </c>
      <c r="FJ89" s="9">
        <v>48</v>
      </c>
      <c r="FK89" s="9">
        <v>1220</v>
      </c>
      <c r="FL89" s="9"/>
      <c r="FM89" s="9">
        <v>0</v>
      </c>
      <c r="FN89" s="9">
        <v>655</v>
      </c>
      <c r="FO89" s="9">
        <v>2174</v>
      </c>
      <c r="FP89" s="9">
        <v>2590.25</v>
      </c>
      <c r="FQ89" s="9">
        <v>-1039</v>
      </c>
      <c r="FR89" s="9">
        <v>-2093</v>
      </c>
      <c r="FS89" s="9" t="s">
        <v>1285</v>
      </c>
      <c r="FT89" s="10">
        <v>40178</v>
      </c>
      <c r="FU89" s="9">
        <v>12</v>
      </c>
      <c r="FV89" s="9">
        <v>19342.351289999999</v>
      </c>
      <c r="FW89" s="9">
        <v>1.1353200000000001</v>
      </c>
      <c r="FX89" s="9">
        <v>1.2752699999999999</v>
      </c>
      <c r="FY89" s="9">
        <v>1.3954</v>
      </c>
      <c r="FZ89" s="9">
        <v>1.6281000000000001</v>
      </c>
      <c r="GA89" s="1">
        <f t="shared" si="16"/>
        <v>2009</v>
      </c>
      <c r="GB89" s="8">
        <f t="shared" si="17"/>
        <v>12</v>
      </c>
      <c r="GC89" s="8">
        <v>1.3369800000000001</v>
      </c>
    </row>
    <row r="90" spans="1:185">
      <c r="A90" s="9" t="str">
        <f t="shared" si="20"/>
        <v>Saint‑Gobain</v>
      </c>
      <c r="B90" s="9" t="str">
        <f t="shared" si="21"/>
        <v>ENXTPA:SGO</v>
      </c>
      <c r="C90" s="9" t="str">
        <f>CONCATENATE("FY",RIGHT(Assumptions!D$9,4)-8)</f>
        <v>FY2010</v>
      </c>
      <c r="D90" s="11">
        <f t="shared" si="15"/>
        <v>2010</v>
      </c>
      <c r="E90" s="9">
        <v>40119</v>
      </c>
      <c r="F90" s="9">
        <v>0</v>
      </c>
      <c r="G90" s="9">
        <v>40119</v>
      </c>
      <c r="H90" s="9">
        <v>30059</v>
      </c>
      <c r="I90" s="9">
        <v>10060</v>
      </c>
      <c r="J90" s="9">
        <v>6943</v>
      </c>
      <c r="K90" s="9">
        <v>0</v>
      </c>
      <c r="L90" s="9">
        <v>0</v>
      </c>
      <c r="M90" s="9">
        <v>0</v>
      </c>
      <c r="N90" s="9">
        <v>0</v>
      </c>
      <c r="O90" s="9">
        <v>0</v>
      </c>
      <c r="P90" s="9">
        <v>6943</v>
      </c>
      <c r="Q90" s="9">
        <v>3117</v>
      </c>
      <c r="R90" s="9">
        <v>-558</v>
      </c>
      <c r="S90" s="9">
        <v>39</v>
      </c>
      <c r="T90" s="9">
        <v>-519</v>
      </c>
      <c r="U90" s="9">
        <v>5</v>
      </c>
      <c r="V90" s="9">
        <v>0</v>
      </c>
      <c r="W90" s="9">
        <v>-277</v>
      </c>
      <c r="X90" s="9">
        <v>2326</v>
      </c>
      <c r="Y90" s="9">
        <v>-87</v>
      </c>
      <c r="Z90" s="9">
        <v>0</v>
      </c>
      <c r="AA90" s="9">
        <v>87</v>
      </c>
      <c r="AB90" s="9">
        <v>-133</v>
      </c>
      <c r="AC90" s="9">
        <v>0</v>
      </c>
      <c r="AD90" s="9">
        <v>1790</v>
      </c>
      <c r="AE90" s="9">
        <v>577</v>
      </c>
      <c r="AF90" s="9">
        <v>1213</v>
      </c>
      <c r="AG90" s="9">
        <v>0</v>
      </c>
      <c r="AH90" s="9">
        <v>0</v>
      </c>
      <c r="AI90" s="9">
        <v>1213</v>
      </c>
      <c r="AJ90" s="9">
        <v>-84</v>
      </c>
      <c r="AK90" s="9">
        <v>1129</v>
      </c>
      <c r="AL90" s="9">
        <v>0</v>
      </c>
      <c r="AM90" s="9"/>
      <c r="AN90" s="9">
        <v>2.1797300000000002</v>
      </c>
      <c r="AO90" s="9">
        <v>2.1797300000000002</v>
      </c>
      <c r="AP90" s="9">
        <v>517.95469000000003</v>
      </c>
      <c r="AQ90" s="9">
        <v>2.17</v>
      </c>
      <c r="AR90" s="9">
        <v>2.17</v>
      </c>
      <c r="AS90" s="9">
        <v>519.88715999999999</v>
      </c>
      <c r="AT90" s="9">
        <v>1.1499999999999999</v>
      </c>
      <c r="AU90" s="2">
        <v>0.45084145261293201</v>
      </c>
      <c r="AV90" s="9"/>
      <c r="AW90" s="9">
        <v>4652</v>
      </c>
      <c r="AX90" s="9">
        <v>3117</v>
      </c>
      <c r="AY90" s="9">
        <v>3117</v>
      </c>
      <c r="AZ90" s="2">
        <v>0.32234600000000002</v>
      </c>
      <c r="BA90" s="10">
        <v>40543</v>
      </c>
      <c r="BB90" s="9"/>
      <c r="BC90" s="9">
        <v>0</v>
      </c>
      <c r="BD90" s="9">
        <v>0</v>
      </c>
      <c r="BE90" s="9">
        <v>0</v>
      </c>
      <c r="BF90" s="9">
        <v>402</v>
      </c>
      <c r="BG90" s="9">
        <v>0</v>
      </c>
      <c r="BH90" s="9">
        <v>0</v>
      </c>
      <c r="BI90" s="9">
        <v>0</v>
      </c>
      <c r="BJ90" s="9"/>
      <c r="BK90" s="9"/>
      <c r="BL90" s="9">
        <v>2762</v>
      </c>
      <c r="BM90" s="9">
        <v>0</v>
      </c>
      <c r="BN90" s="9">
        <v>2762</v>
      </c>
      <c r="BO90" s="9">
        <v>5038</v>
      </c>
      <c r="BP90" s="9">
        <v>5575</v>
      </c>
      <c r="BQ90" s="9">
        <v>5841</v>
      </c>
      <c r="BR90" s="9">
        <v>0</v>
      </c>
      <c r="BS90" s="9">
        <v>476</v>
      </c>
      <c r="BT90" s="9">
        <v>15064</v>
      </c>
      <c r="BU90" s="9">
        <v>32824</v>
      </c>
      <c r="BV90" s="9">
        <v>-19097</v>
      </c>
      <c r="BW90" s="9">
        <v>13727</v>
      </c>
      <c r="BX90" s="9">
        <v>162</v>
      </c>
      <c r="BY90" s="9">
        <v>11030</v>
      </c>
      <c r="BZ90" s="9">
        <v>3049</v>
      </c>
      <c r="CA90" s="9">
        <v>210</v>
      </c>
      <c r="CB90" s="9">
        <v>700</v>
      </c>
      <c r="CC90" s="9">
        <v>37</v>
      </c>
      <c r="CD90" s="9">
        <v>43997</v>
      </c>
      <c r="CE90" s="9"/>
      <c r="CF90" s="9">
        <v>5690</v>
      </c>
      <c r="CG90" s="9">
        <v>1640</v>
      </c>
      <c r="CH90" s="9">
        <v>1011</v>
      </c>
      <c r="CI90" s="9">
        <v>1097</v>
      </c>
      <c r="CJ90" s="9">
        <v>0</v>
      </c>
      <c r="CK90" s="9">
        <v>156</v>
      </c>
      <c r="CL90" s="9">
        <v>2222</v>
      </c>
      <c r="CM90" s="9">
        <v>11876</v>
      </c>
      <c r="CN90" s="9">
        <v>7822</v>
      </c>
      <c r="CO90" s="9">
        <v>0</v>
      </c>
      <c r="CP90" s="9">
        <v>2930</v>
      </c>
      <c r="CQ90" s="9">
        <v>909</v>
      </c>
      <c r="CR90" s="9">
        <v>2228</v>
      </c>
      <c r="CS90" s="9">
        <v>25765</v>
      </c>
      <c r="CT90" s="9">
        <v>2123</v>
      </c>
      <c r="CU90" s="9">
        <v>5781</v>
      </c>
      <c r="CV90" s="9">
        <v>10614</v>
      </c>
      <c r="CW90" s="9">
        <v>-224</v>
      </c>
      <c r="CX90" s="9">
        <v>-426</v>
      </c>
      <c r="CY90" s="9">
        <v>17868</v>
      </c>
      <c r="CZ90" s="9">
        <v>364</v>
      </c>
      <c r="DA90" s="9">
        <v>18232</v>
      </c>
      <c r="DB90" s="9">
        <v>43997</v>
      </c>
      <c r="DC90" s="9"/>
      <c r="DD90" s="9">
        <v>525.72253999999998</v>
      </c>
      <c r="DE90" s="9">
        <v>525.72253999999998</v>
      </c>
      <c r="DF90" s="9">
        <v>33.98751</v>
      </c>
      <c r="DG90" s="9">
        <v>9930</v>
      </c>
      <c r="DH90" s="9">
        <v>7168</v>
      </c>
      <c r="DI90" s="9">
        <v>2668</v>
      </c>
      <c r="DJ90" s="9">
        <v>0</v>
      </c>
      <c r="DK90" s="9">
        <v>364</v>
      </c>
      <c r="DL90" s="9">
        <v>137</v>
      </c>
      <c r="DM90" s="9">
        <v>1489</v>
      </c>
      <c r="DN90" s="9">
        <v>253</v>
      </c>
      <c r="DO90" s="9">
        <v>4550</v>
      </c>
      <c r="DP90" s="9">
        <v>2397</v>
      </c>
      <c r="DQ90" s="9">
        <v>8338</v>
      </c>
      <c r="DR90" s="9">
        <v>21047</v>
      </c>
      <c r="DS90" s="9">
        <v>1042</v>
      </c>
      <c r="DT90" s="9">
        <v>187891</v>
      </c>
      <c r="DU90" s="9">
        <v>0</v>
      </c>
      <c r="DV90" s="9"/>
      <c r="DW90" s="9">
        <v>1129</v>
      </c>
      <c r="DX90" s="9">
        <v>1535</v>
      </c>
      <c r="DY90" s="9">
        <v>0</v>
      </c>
      <c r="DZ90" s="9">
        <v>1535</v>
      </c>
      <c r="EA90" s="9">
        <v>84</v>
      </c>
      <c r="EB90" s="9">
        <v>-87</v>
      </c>
      <c r="EC90" s="9">
        <v>0</v>
      </c>
      <c r="ED90" s="9">
        <v>273</v>
      </c>
      <c r="EE90" s="9">
        <v>-5</v>
      </c>
      <c r="EF90" s="9">
        <v>0</v>
      </c>
      <c r="EG90" s="9">
        <v>0</v>
      </c>
      <c r="EH90" s="9">
        <v>299</v>
      </c>
      <c r="EI90" s="9">
        <v>-404</v>
      </c>
      <c r="EJ90" s="9">
        <v>0</v>
      </c>
      <c r="EK90" s="9">
        <v>0</v>
      </c>
      <c r="EL90" s="9">
        <v>2773</v>
      </c>
      <c r="EM90" s="9">
        <v>-1450</v>
      </c>
      <c r="EN90" s="9">
        <v>99</v>
      </c>
      <c r="EO90" s="9">
        <v>-72</v>
      </c>
      <c r="EP90" s="9">
        <v>176</v>
      </c>
      <c r="EQ90" s="9">
        <v>-70</v>
      </c>
      <c r="ER90" s="9">
        <v>-2</v>
      </c>
      <c r="ES90" s="9">
        <v>-14</v>
      </c>
      <c r="ET90" s="9">
        <v>61</v>
      </c>
      <c r="EU90" s="9">
        <v>-1272</v>
      </c>
      <c r="EV90" s="9">
        <v>12</v>
      </c>
      <c r="EW90" s="9">
        <v>208</v>
      </c>
      <c r="EX90" s="9">
        <v>220</v>
      </c>
      <c r="EY90" s="9">
        <v>0</v>
      </c>
      <c r="EZ90" s="9">
        <v>-2082</v>
      </c>
      <c r="FA90" s="9">
        <v>-2082</v>
      </c>
      <c r="FB90" s="9">
        <v>698</v>
      </c>
      <c r="FC90" s="9">
        <v>-211</v>
      </c>
      <c r="FD90" s="9">
        <v>-509</v>
      </c>
      <c r="FE90" s="9">
        <v>0</v>
      </c>
      <c r="FF90" s="9">
        <v>-509</v>
      </c>
      <c r="FG90" s="9">
        <v>0</v>
      </c>
      <c r="FH90" s="9">
        <v>-85</v>
      </c>
      <c r="FI90" s="9">
        <v>-1969</v>
      </c>
      <c r="FJ90" s="9">
        <v>73</v>
      </c>
      <c r="FK90" s="9">
        <v>-395</v>
      </c>
      <c r="FL90" s="9"/>
      <c r="FM90" s="9">
        <v>0</v>
      </c>
      <c r="FN90" s="9">
        <v>362</v>
      </c>
      <c r="FO90" s="9">
        <v>1788.375</v>
      </c>
      <c r="FP90" s="9">
        <v>2137.125</v>
      </c>
      <c r="FQ90" s="9">
        <v>-133</v>
      </c>
      <c r="FR90" s="9">
        <v>-1862</v>
      </c>
      <c r="FS90" s="9" t="s">
        <v>1285</v>
      </c>
      <c r="FT90" s="10">
        <v>40543</v>
      </c>
      <c r="FU90" s="9">
        <v>12</v>
      </c>
      <c r="FV90" s="9">
        <v>20257.96919</v>
      </c>
      <c r="FW90" s="9">
        <v>1.15076</v>
      </c>
      <c r="FX90" s="9">
        <v>1.27325</v>
      </c>
      <c r="FY90" s="9">
        <v>1.5138400000000001</v>
      </c>
      <c r="FZ90" s="9">
        <v>1.38307</v>
      </c>
      <c r="GA90" s="1">
        <f t="shared" si="16"/>
        <v>2010</v>
      </c>
      <c r="GB90" s="8">
        <f t="shared" si="17"/>
        <v>12</v>
      </c>
      <c r="GC90" s="8">
        <v>1.4512700000000001</v>
      </c>
    </row>
    <row r="91" spans="1:185">
      <c r="A91" s="9" t="str">
        <f t="shared" si="20"/>
        <v>Saint‑Gobain</v>
      </c>
      <c r="B91" s="9" t="str">
        <f t="shared" si="21"/>
        <v>ENXTPA:SGO</v>
      </c>
      <c r="C91" s="9" t="str">
        <f>CONCATENATE("FY",RIGHT(Assumptions!D$9,4)-7)</f>
        <v>FY2011</v>
      </c>
      <c r="D91" s="11">
        <f t="shared" si="15"/>
        <v>2011</v>
      </c>
      <c r="E91" s="9">
        <v>42116</v>
      </c>
      <c r="F91" s="9">
        <v>0</v>
      </c>
      <c r="G91" s="9">
        <v>42116</v>
      </c>
      <c r="H91" s="9">
        <v>31763</v>
      </c>
      <c r="I91" s="9">
        <v>10353</v>
      </c>
      <c r="J91" s="9">
        <v>6942</v>
      </c>
      <c r="K91" s="9">
        <v>0</v>
      </c>
      <c r="L91" s="9">
        <v>0</v>
      </c>
      <c r="M91" s="9">
        <v>0</v>
      </c>
      <c r="N91" s="9">
        <v>0</v>
      </c>
      <c r="O91" s="9">
        <v>0</v>
      </c>
      <c r="P91" s="9">
        <v>6942</v>
      </c>
      <c r="Q91" s="9">
        <v>3411</v>
      </c>
      <c r="R91" s="9">
        <v>-559</v>
      </c>
      <c r="S91" s="9">
        <v>43</v>
      </c>
      <c r="T91" s="9">
        <v>-516</v>
      </c>
      <c r="U91" s="9">
        <v>8</v>
      </c>
      <c r="V91" s="9">
        <v>0</v>
      </c>
      <c r="W91" s="9">
        <v>-173</v>
      </c>
      <c r="X91" s="9">
        <v>2730</v>
      </c>
      <c r="Y91" s="9">
        <v>-309</v>
      </c>
      <c r="Z91" s="9">
        <v>0</v>
      </c>
      <c r="AA91" s="9">
        <v>1</v>
      </c>
      <c r="AB91" s="9">
        <v>-72</v>
      </c>
      <c r="AC91" s="9">
        <v>0</v>
      </c>
      <c r="AD91" s="9">
        <v>2016</v>
      </c>
      <c r="AE91" s="9">
        <v>656</v>
      </c>
      <c r="AF91" s="9">
        <v>1360</v>
      </c>
      <c r="AG91" s="9">
        <v>0</v>
      </c>
      <c r="AH91" s="9">
        <v>0</v>
      </c>
      <c r="AI91" s="9">
        <v>1360</v>
      </c>
      <c r="AJ91" s="9">
        <v>-76</v>
      </c>
      <c r="AK91" s="9">
        <v>1284</v>
      </c>
      <c r="AL91" s="9">
        <v>0</v>
      </c>
      <c r="AM91" s="9"/>
      <c r="AN91" s="9">
        <v>2.4397899999999999</v>
      </c>
      <c r="AO91" s="9">
        <v>2.4397899999999999</v>
      </c>
      <c r="AP91" s="9">
        <v>526.27493000000004</v>
      </c>
      <c r="AQ91" s="9">
        <v>2.42</v>
      </c>
      <c r="AR91" s="9">
        <v>2.42</v>
      </c>
      <c r="AS91" s="9">
        <v>530.33338000000003</v>
      </c>
      <c r="AT91" s="9">
        <v>1.24</v>
      </c>
      <c r="AU91" s="2">
        <v>0.46962616822429898</v>
      </c>
      <c r="AV91" s="9"/>
      <c r="AW91" s="9">
        <v>4922</v>
      </c>
      <c r="AX91" s="9">
        <v>3411</v>
      </c>
      <c r="AY91" s="9">
        <v>3411</v>
      </c>
      <c r="AZ91" s="2">
        <v>0.32539600000000002</v>
      </c>
      <c r="BA91" s="10">
        <v>40908</v>
      </c>
      <c r="BB91" s="9"/>
      <c r="BC91" s="9">
        <v>0</v>
      </c>
      <c r="BD91" s="9">
        <v>0</v>
      </c>
      <c r="BE91" s="9">
        <v>0</v>
      </c>
      <c r="BF91" s="9">
        <v>417</v>
      </c>
      <c r="BG91" s="9">
        <v>0</v>
      </c>
      <c r="BH91" s="9">
        <v>0</v>
      </c>
      <c r="BI91" s="9">
        <v>0</v>
      </c>
      <c r="BJ91" s="9"/>
      <c r="BK91" s="9"/>
      <c r="BL91" s="9">
        <v>2949</v>
      </c>
      <c r="BM91" s="9">
        <v>0</v>
      </c>
      <c r="BN91" s="9">
        <v>2949</v>
      </c>
      <c r="BO91" s="9">
        <v>5341</v>
      </c>
      <c r="BP91" s="9">
        <v>5976</v>
      </c>
      <c r="BQ91" s="9">
        <v>6477</v>
      </c>
      <c r="BR91" s="9">
        <v>0</v>
      </c>
      <c r="BS91" s="9">
        <v>575</v>
      </c>
      <c r="BT91" s="9">
        <v>16357</v>
      </c>
      <c r="BU91" s="9">
        <v>34169</v>
      </c>
      <c r="BV91" s="9">
        <v>-19944</v>
      </c>
      <c r="BW91" s="9">
        <v>14225</v>
      </c>
      <c r="BX91" s="9">
        <v>196</v>
      </c>
      <c r="BY91" s="9">
        <v>11041</v>
      </c>
      <c r="BZ91" s="9">
        <v>3116</v>
      </c>
      <c r="CA91" s="9">
        <v>266</v>
      </c>
      <c r="CB91" s="9">
        <v>949</v>
      </c>
      <c r="CC91" s="9">
        <v>52</v>
      </c>
      <c r="CD91" s="9">
        <v>46234</v>
      </c>
      <c r="CE91" s="9"/>
      <c r="CF91" s="9">
        <v>6018</v>
      </c>
      <c r="CG91" s="9">
        <v>1647</v>
      </c>
      <c r="CH91" s="9">
        <v>1060</v>
      </c>
      <c r="CI91" s="9">
        <v>1658</v>
      </c>
      <c r="CJ91" s="9">
        <v>0</v>
      </c>
      <c r="CK91" s="9">
        <v>165</v>
      </c>
      <c r="CL91" s="9">
        <v>2549</v>
      </c>
      <c r="CM91" s="9">
        <v>13196</v>
      </c>
      <c r="CN91" s="9">
        <v>8336</v>
      </c>
      <c r="CO91" s="9">
        <v>0</v>
      </c>
      <c r="CP91" s="9">
        <v>3458</v>
      </c>
      <c r="CQ91" s="9">
        <v>893</v>
      </c>
      <c r="CR91" s="9">
        <v>2133</v>
      </c>
      <c r="CS91" s="9">
        <v>28016</v>
      </c>
      <c r="CT91" s="9">
        <v>2142</v>
      </c>
      <c r="CU91" s="9">
        <v>5920</v>
      </c>
      <c r="CV91" s="9">
        <v>10654</v>
      </c>
      <c r="CW91" s="9">
        <v>-403</v>
      </c>
      <c r="CX91" s="9">
        <v>-498</v>
      </c>
      <c r="CY91" s="9">
        <v>17815</v>
      </c>
      <c r="CZ91" s="9">
        <v>403</v>
      </c>
      <c r="DA91" s="9">
        <v>18218</v>
      </c>
      <c r="DB91" s="9">
        <v>46234</v>
      </c>
      <c r="DC91" s="9"/>
      <c r="DD91" s="9">
        <v>526.20569999999998</v>
      </c>
      <c r="DE91" s="9">
        <v>526.20569999999998</v>
      </c>
      <c r="DF91" s="9">
        <v>33.855580000000003</v>
      </c>
      <c r="DG91" s="9">
        <v>11054</v>
      </c>
      <c r="DH91" s="9">
        <v>8105</v>
      </c>
      <c r="DI91" s="9">
        <v>3227</v>
      </c>
      <c r="DJ91" s="9">
        <v>0</v>
      </c>
      <c r="DK91" s="9">
        <v>403</v>
      </c>
      <c r="DL91" s="9">
        <v>167</v>
      </c>
      <c r="DM91" s="9">
        <v>1634</v>
      </c>
      <c r="DN91" s="9">
        <v>279</v>
      </c>
      <c r="DO91" s="9">
        <v>5027</v>
      </c>
      <c r="DP91" s="9">
        <v>2462</v>
      </c>
      <c r="DQ91" s="9">
        <v>8529</v>
      </c>
      <c r="DR91" s="9">
        <v>21660</v>
      </c>
      <c r="DS91" s="9">
        <v>1518</v>
      </c>
      <c r="DT91" s="9">
        <v>192933</v>
      </c>
      <c r="DU91" s="9">
        <v>0</v>
      </c>
      <c r="DV91" s="9"/>
      <c r="DW91" s="9">
        <v>1284</v>
      </c>
      <c r="DX91" s="9">
        <v>1511</v>
      </c>
      <c r="DY91" s="9">
        <v>0</v>
      </c>
      <c r="DZ91" s="9">
        <v>1511</v>
      </c>
      <c r="EA91" s="9">
        <v>76</v>
      </c>
      <c r="EB91" s="9">
        <v>-1</v>
      </c>
      <c r="EC91" s="9">
        <v>0</v>
      </c>
      <c r="ED91" s="9">
        <v>429</v>
      </c>
      <c r="EE91" s="9">
        <v>-1</v>
      </c>
      <c r="EF91" s="9">
        <v>0</v>
      </c>
      <c r="EG91" s="9">
        <v>0</v>
      </c>
      <c r="EH91" s="9">
        <v>18</v>
      </c>
      <c r="EI91" s="9">
        <v>-551</v>
      </c>
      <c r="EJ91" s="9">
        <v>0</v>
      </c>
      <c r="EK91" s="9">
        <v>0</v>
      </c>
      <c r="EL91" s="9">
        <v>2385</v>
      </c>
      <c r="EM91" s="9">
        <v>-1936</v>
      </c>
      <c r="EN91" s="9">
        <v>90</v>
      </c>
      <c r="EO91" s="9">
        <v>-666</v>
      </c>
      <c r="EP91" s="9">
        <v>8</v>
      </c>
      <c r="EQ91" s="9">
        <v>-92</v>
      </c>
      <c r="ER91" s="9">
        <v>-6</v>
      </c>
      <c r="ES91" s="9">
        <v>15</v>
      </c>
      <c r="ET91" s="9">
        <v>1</v>
      </c>
      <c r="EU91" s="9">
        <v>-2586</v>
      </c>
      <c r="EV91" s="9">
        <v>64</v>
      </c>
      <c r="EW91" s="9">
        <v>2069</v>
      </c>
      <c r="EX91" s="9">
        <v>2133</v>
      </c>
      <c r="EY91" s="9">
        <v>0</v>
      </c>
      <c r="EZ91" s="9">
        <v>-1055</v>
      </c>
      <c r="FA91" s="9">
        <v>-1055</v>
      </c>
      <c r="FB91" s="9">
        <v>390</v>
      </c>
      <c r="FC91" s="9">
        <v>-418</v>
      </c>
      <c r="FD91" s="9">
        <v>-603</v>
      </c>
      <c r="FE91" s="9">
        <v>0</v>
      </c>
      <c r="FF91" s="9">
        <v>-603</v>
      </c>
      <c r="FG91" s="9">
        <v>0</v>
      </c>
      <c r="FH91" s="9">
        <v>-42</v>
      </c>
      <c r="FI91" s="9">
        <v>405</v>
      </c>
      <c r="FJ91" s="9">
        <v>-20</v>
      </c>
      <c r="FK91" s="9">
        <v>187</v>
      </c>
      <c r="FL91" s="9"/>
      <c r="FM91" s="9">
        <v>0</v>
      </c>
      <c r="FN91" s="9">
        <v>668</v>
      </c>
      <c r="FO91" s="9">
        <v>908.5</v>
      </c>
      <c r="FP91" s="9">
        <v>1257.875</v>
      </c>
      <c r="FQ91" s="9">
        <v>396</v>
      </c>
      <c r="FR91" s="9">
        <v>1078</v>
      </c>
      <c r="FS91" s="9" t="s">
        <v>1285</v>
      </c>
      <c r="FT91" s="10">
        <v>40908</v>
      </c>
      <c r="FU91" s="9">
        <v>12</v>
      </c>
      <c r="FV91" s="9">
        <v>15656.47913</v>
      </c>
      <c r="FW91" s="9">
        <v>0.97687000000000002</v>
      </c>
      <c r="FX91" s="9">
        <v>1.3201799999999999</v>
      </c>
      <c r="FY91" s="9">
        <v>1.45756</v>
      </c>
      <c r="FZ91" s="9">
        <v>1.50759</v>
      </c>
      <c r="GA91" s="1">
        <f t="shared" si="16"/>
        <v>2011</v>
      </c>
      <c r="GB91" s="8">
        <f t="shared" si="17"/>
        <v>12</v>
      </c>
      <c r="GC91" s="8">
        <v>1.55074</v>
      </c>
    </row>
    <row r="92" spans="1:185">
      <c r="A92" s="9" t="str">
        <f t="shared" si="20"/>
        <v>Saint‑Gobain</v>
      </c>
      <c r="B92" s="9" t="str">
        <f t="shared" si="21"/>
        <v>ENXTPA:SGO</v>
      </c>
      <c r="C92" s="9" t="str">
        <f>CONCATENATE("FY",RIGHT(Assumptions!D$9,4)-6)</f>
        <v>FY2012</v>
      </c>
      <c r="D92" s="11">
        <f t="shared" si="15"/>
        <v>2012</v>
      </c>
      <c r="E92" s="9">
        <v>43198</v>
      </c>
      <c r="F92" s="9">
        <v>0</v>
      </c>
      <c r="G92" s="9">
        <v>43198</v>
      </c>
      <c r="H92" s="9">
        <v>33046</v>
      </c>
      <c r="I92" s="9">
        <v>10152</v>
      </c>
      <c r="J92" s="9">
        <v>7420</v>
      </c>
      <c r="K92" s="9">
        <v>0</v>
      </c>
      <c r="L92" s="9">
        <v>0</v>
      </c>
      <c r="M92" s="9">
        <v>0</v>
      </c>
      <c r="N92" s="9">
        <v>0</v>
      </c>
      <c r="O92" s="9">
        <v>0</v>
      </c>
      <c r="P92" s="9">
        <v>7420</v>
      </c>
      <c r="Q92" s="9">
        <v>2732</v>
      </c>
      <c r="R92" s="9">
        <v>-627</v>
      </c>
      <c r="S92" s="9">
        <v>40</v>
      </c>
      <c r="T92" s="9">
        <v>-587</v>
      </c>
      <c r="U92" s="9">
        <v>12</v>
      </c>
      <c r="V92" s="9">
        <v>0</v>
      </c>
      <c r="W92" s="9">
        <v>-163</v>
      </c>
      <c r="X92" s="9">
        <v>1994</v>
      </c>
      <c r="Y92" s="9">
        <v>-67</v>
      </c>
      <c r="Z92" s="9">
        <v>0</v>
      </c>
      <c r="AA92" s="9">
        <v>60</v>
      </c>
      <c r="AB92" s="9">
        <v>-371</v>
      </c>
      <c r="AC92" s="9">
        <v>0</v>
      </c>
      <c r="AD92" s="9">
        <v>1166</v>
      </c>
      <c r="AE92" s="9">
        <v>443</v>
      </c>
      <c r="AF92" s="9">
        <v>723</v>
      </c>
      <c r="AG92" s="9">
        <v>0</v>
      </c>
      <c r="AH92" s="9">
        <v>0</v>
      </c>
      <c r="AI92" s="9">
        <v>723</v>
      </c>
      <c r="AJ92" s="9">
        <v>-30</v>
      </c>
      <c r="AK92" s="9">
        <v>693</v>
      </c>
      <c r="AL92" s="9">
        <v>0</v>
      </c>
      <c r="AM92" s="9"/>
      <c r="AN92" s="9">
        <v>1.3164899999999999</v>
      </c>
      <c r="AO92" s="9">
        <v>1.3164899999999999</v>
      </c>
      <c r="AP92" s="9">
        <v>526.39994000000002</v>
      </c>
      <c r="AQ92" s="9">
        <v>1.31</v>
      </c>
      <c r="AR92" s="9">
        <v>1.31</v>
      </c>
      <c r="AS92" s="9">
        <v>528.69285000000002</v>
      </c>
      <c r="AT92" s="9">
        <v>1.24</v>
      </c>
      <c r="AU92" s="2">
        <v>0.932178932178932</v>
      </c>
      <c r="AV92" s="9"/>
      <c r="AW92" s="9">
        <v>4282</v>
      </c>
      <c r="AX92" s="9">
        <v>2732</v>
      </c>
      <c r="AY92" s="9">
        <v>2732</v>
      </c>
      <c r="AZ92" s="2">
        <v>0.37993100000000002</v>
      </c>
      <c r="BA92" s="10">
        <v>41274</v>
      </c>
      <c r="BB92" s="9"/>
      <c r="BC92" s="9">
        <v>0</v>
      </c>
      <c r="BD92" s="9">
        <v>0</v>
      </c>
      <c r="BE92" s="9">
        <v>0</v>
      </c>
      <c r="BF92" s="9">
        <v>451</v>
      </c>
      <c r="BG92" s="9">
        <v>0</v>
      </c>
      <c r="BH92" s="9">
        <v>0</v>
      </c>
      <c r="BI92" s="9">
        <v>0</v>
      </c>
      <c r="BJ92" s="9"/>
      <c r="BK92" s="9"/>
      <c r="BL92" s="9">
        <v>4179</v>
      </c>
      <c r="BM92" s="9">
        <v>0</v>
      </c>
      <c r="BN92" s="9">
        <v>4179</v>
      </c>
      <c r="BO92" s="9">
        <v>5017</v>
      </c>
      <c r="BP92" s="9">
        <v>5654</v>
      </c>
      <c r="BQ92" s="9">
        <v>6133</v>
      </c>
      <c r="BR92" s="9">
        <v>0</v>
      </c>
      <c r="BS92" s="9">
        <v>1577</v>
      </c>
      <c r="BT92" s="9">
        <v>17894</v>
      </c>
      <c r="BU92" s="9">
        <v>34086</v>
      </c>
      <c r="BV92" s="9">
        <v>-20390</v>
      </c>
      <c r="BW92" s="9">
        <v>13696</v>
      </c>
      <c r="BX92" s="9">
        <v>247</v>
      </c>
      <c r="BY92" s="9">
        <v>10936</v>
      </c>
      <c r="BZ92" s="9">
        <v>3143</v>
      </c>
      <c r="CA92" s="9">
        <v>261</v>
      </c>
      <c r="CB92" s="9">
        <v>1247</v>
      </c>
      <c r="CC92" s="9">
        <v>57</v>
      </c>
      <c r="CD92" s="9">
        <v>47534</v>
      </c>
      <c r="CE92" s="9"/>
      <c r="CF92" s="9">
        <v>6143</v>
      </c>
      <c r="CG92" s="9">
        <v>1613</v>
      </c>
      <c r="CH92" s="9">
        <v>1350</v>
      </c>
      <c r="CI92" s="9">
        <v>1731</v>
      </c>
      <c r="CJ92" s="9">
        <v>0</v>
      </c>
      <c r="CK92" s="9">
        <v>70</v>
      </c>
      <c r="CL92" s="9">
        <v>2625</v>
      </c>
      <c r="CM92" s="9">
        <v>13657</v>
      </c>
      <c r="CN92" s="9">
        <v>9588</v>
      </c>
      <c r="CO92" s="9">
        <v>0</v>
      </c>
      <c r="CP92" s="9">
        <v>3470</v>
      </c>
      <c r="CQ92" s="9">
        <v>792</v>
      </c>
      <c r="CR92" s="9">
        <v>2197</v>
      </c>
      <c r="CS92" s="9">
        <v>29704</v>
      </c>
      <c r="CT92" s="9">
        <v>2125</v>
      </c>
      <c r="CU92" s="9">
        <v>5699</v>
      </c>
      <c r="CV92" s="9">
        <v>10313</v>
      </c>
      <c r="CW92" s="9">
        <v>-181</v>
      </c>
      <c r="CX92" s="9">
        <v>-538</v>
      </c>
      <c r="CY92" s="9">
        <v>17418</v>
      </c>
      <c r="CZ92" s="9">
        <v>412</v>
      </c>
      <c r="DA92" s="9">
        <v>17830</v>
      </c>
      <c r="DB92" s="9">
        <v>47534</v>
      </c>
      <c r="DC92" s="9"/>
      <c r="DD92" s="9">
        <v>526.43457999999998</v>
      </c>
      <c r="DE92" s="9">
        <v>526.43457999999998</v>
      </c>
      <c r="DF92" s="9">
        <v>33.086730000000003</v>
      </c>
      <c r="DG92" s="9">
        <v>12669</v>
      </c>
      <c r="DH92" s="9">
        <v>8490</v>
      </c>
      <c r="DI92" s="9">
        <v>3254</v>
      </c>
      <c r="DJ92" s="9">
        <v>0</v>
      </c>
      <c r="DK92" s="9">
        <v>412</v>
      </c>
      <c r="DL92" s="9">
        <v>206</v>
      </c>
      <c r="DM92" s="9">
        <v>1463</v>
      </c>
      <c r="DN92" s="9">
        <v>249</v>
      </c>
      <c r="DO92" s="9">
        <v>4910</v>
      </c>
      <c r="DP92" s="9">
        <v>2512</v>
      </c>
      <c r="DQ92" s="9">
        <v>8697</v>
      </c>
      <c r="DR92" s="9">
        <v>21377</v>
      </c>
      <c r="DS92" s="9">
        <v>1500</v>
      </c>
      <c r="DT92" s="9">
        <v>191113</v>
      </c>
      <c r="DU92" s="9">
        <v>0</v>
      </c>
      <c r="DV92" s="9"/>
      <c r="DW92" s="9">
        <v>693</v>
      </c>
      <c r="DX92" s="9">
        <v>1550</v>
      </c>
      <c r="DY92" s="9">
        <v>0</v>
      </c>
      <c r="DZ92" s="9">
        <v>1550</v>
      </c>
      <c r="EA92" s="9">
        <v>30</v>
      </c>
      <c r="EB92" s="9">
        <v>-60</v>
      </c>
      <c r="EC92" s="9">
        <v>0</v>
      </c>
      <c r="ED92" s="9">
        <v>415</v>
      </c>
      <c r="EE92" s="9">
        <v>-6</v>
      </c>
      <c r="EF92" s="9">
        <v>0</v>
      </c>
      <c r="EG92" s="9">
        <v>0</v>
      </c>
      <c r="EH92" s="9">
        <v>429</v>
      </c>
      <c r="EI92" s="9">
        <v>252</v>
      </c>
      <c r="EJ92" s="9">
        <v>0</v>
      </c>
      <c r="EK92" s="9">
        <v>0</v>
      </c>
      <c r="EL92" s="9">
        <v>2562</v>
      </c>
      <c r="EM92" s="9">
        <v>-1708</v>
      </c>
      <c r="EN92" s="9">
        <v>83</v>
      </c>
      <c r="EO92" s="9">
        <v>-323</v>
      </c>
      <c r="EP92" s="9">
        <v>81</v>
      </c>
      <c r="EQ92" s="9">
        <v>-110</v>
      </c>
      <c r="ER92" s="9">
        <v>-14</v>
      </c>
      <c r="ES92" s="9">
        <v>-27</v>
      </c>
      <c r="ET92" s="9">
        <v>-29</v>
      </c>
      <c r="EU92" s="9">
        <v>-2112</v>
      </c>
      <c r="EV92" s="9">
        <v>296</v>
      </c>
      <c r="EW92" s="9">
        <v>2808</v>
      </c>
      <c r="EX92" s="9">
        <v>3104</v>
      </c>
      <c r="EY92" s="9">
        <v>0</v>
      </c>
      <c r="EZ92" s="9">
        <v>-1515</v>
      </c>
      <c r="FA92" s="9">
        <v>-1515</v>
      </c>
      <c r="FB92" s="9">
        <v>245</v>
      </c>
      <c r="FC92" s="9">
        <v>-280</v>
      </c>
      <c r="FD92" s="9">
        <v>-646</v>
      </c>
      <c r="FE92" s="9">
        <v>0</v>
      </c>
      <c r="FF92" s="9">
        <v>-646</v>
      </c>
      <c r="FG92" s="9">
        <v>0</v>
      </c>
      <c r="FH92" s="9">
        <v>-107</v>
      </c>
      <c r="FI92" s="9">
        <v>801</v>
      </c>
      <c r="FJ92" s="9">
        <v>-16</v>
      </c>
      <c r="FK92" s="9">
        <v>1230</v>
      </c>
      <c r="FL92" s="9"/>
      <c r="FM92" s="9">
        <v>0</v>
      </c>
      <c r="FN92" s="9">
        <v>730</v>
      </c>
      <c r="FO92" s="9">
        <v>852.625</v>
      </c>
      <c r="FP92" s="9">
        <v>1244.5</v>
      </c>
      <c r="FQ92" s="9">
        <v>209</v>
      </c>
      <c r="FR92" s="9">
        <v>1589</v>
      </c>
      <c r="FS92" s="9" t="s">
        <v>1285</v>
      </c>
      <c r="FT92" s="10">
        <v>41274</v>
      </c>
      <c r="FU92" s="9">
        <v>12</v>
      </c>
      <c r="FV92" s="9">
        <v>17116.775379999999</v>
      </c>
      <c r="FW92" s="9">
        <v>1.0005500000000001</v>
      </c>
      <c r="FX92" s="9">
        <v>1.3192900000000001</v>
      </c>
      <c r="FY92" s="9">
        <v>1.5251999999999999</v>
      </c>
      <c r="FZ92" s="9">
        <v>1.5826899999999999</v>
      </c>
      <c r="GA92" s="1">
        <f t="shared" si="16"/>
        <v>2012</v>
      </c>
      <c r="GB92" s="8">
        <f t="shared" si="17"/>
        <v>12</v>
      </c>
      <c r="GC92" s="8">
        <v>1.5912299999999999</v>
      </c>
    </row>
    <row r="93" spans="1:185">
      <c r="A93" s="9" t="str">
        <f t="shared" si="20"/>
        <v>Saint‑Gobain</v>
      </c>
      <c r="B93" s="9" t="str">
        <f t="shared" si="21"/>
        <v>ENXTPA:SGO</v>
      </c>
      <c r="C93" s="9" t="str">
        <f>CONCATENATE("FY",RIGHT(Assumptions!D$9,4)-5)</f>
        <v>FY2013</v>
      </c>
      <c r="D93" s="11">
        <f t="shared" si="15"/>
        <v>2013</v>
      </c>
      <c r="E93" s="9">
        <v>41761</v>
      </c>
      <c r="F93" s="9">
        <v>0</v>
      </c>
      <c r="G93" s="9">
        <v>41761</v>
      </c>
      <c r="H93" s="9">
        <v>31795</v>
      </c>
      <c r="I93" s="9">
        <v>9966</v>
      </c>
      <c r="J93" s="9">
        <v>7358</v>
      </c>
      <c r="K93" s="9">
        <v>0</v>
      </c>
      <c r="L93" s="9">
        <v>0</v>
      </c>
      <c r="M93" s="9">
        <v>0</v>
      </c>
      <c r="N93" s="9">
        <v>0</v>
      </c>
      <c r="O93" s="9">
        <v>42</v>
      </c>
      <c r="P93" s="9">
        <v>7400</v>
      </c>
      <c r="Q93" s="9">
        <v>2566</v>
      </c>
      <c r="R93" s="9">
        <v>-588</v>
      </c>
      <c r="S93" s="9">
        <v>36</v>
      </c>
      <c r="T93" s="9">
        <v>-552</v>
      </c>
      <c r="U93" s="9">
        <v>22</v>
      </c>
      <c r="V93" s="9">
        <v>0</v>
      </c>
      <c r="W93" s="9">
        <v>-112</v>
      </c>
      <c r="X93" s="9">
        <v>1924</v>
      </c>
      <c r="Y93" s="9">
        <v>-216</v>
      </c>
      <c r="Z93" s="9">
        <v>0</v>
      </c>
      <c r="AA93" s="9">
        <v>99</v>
      </c>
      <c r="AB93" s="9">
        <v>-256</v>
      </c>
      <c r="AC93" s="9">
        <v>0</v>
      </c>
      <c r="AD93" s="9">
        <v>1095</v>
      </c>
      <c r="AE93" s="9">
        <v>463</v>
      </c>
      <c r="AF93" s="9">
        <v>632</v>
      </c>
      <c r="AG93" s="9">
        <v>0</v>
      </c>
      <c r="AH93" s="9">
        <v>0</v>
      </c>
      <c r="AI93" s="9">
        <v>632</v>
      </c>
      <c r="AJ93" s="9">
        <v>-37</v>
      </c>
      <c r="AK93" s="9">
        <v>595</v>
      </c>
      <c r="AL93" s="9">
        <v>0</v>
      </c>
      <c r="AM93" s="9"/>
      <c r="AN93" s="9">
        <v>1.10408</v>
      </c>
      <c r="AO93" s="9">
        <v>1.10408</v>
      </c>
      <c r="AP93" s="9">
        <v>538.91242999999997</v>
      </c>
      <c r="AQ93" s="9">
        <v>1.1000000000000001</v>
      </c>
      <c r="AR93" s="9">
        <v>1.1000000000000001</v>
      </c>
      <c r="AS93" s="9">
        <v>541.98122999999998</v>
      </c>
      <c r="AT93" s="9">
        <v>1.24</v>
      </c>
      <c r="AU93" s="2">
        <v>1.0991596638655501</v>
      </c>
      <c r="AV93" s="9"/>
      <c r="AW93" s="9">
        <v>4145</v>
      </c>
      <c r="AX93" s="9">
        <v>2581</v>
      </c>
      <c r="AY93" s="9">
        <v>2566</v>
      </c>
      <c r="AZ93" s="2">
        <v>0.42283100000000001</v>
      </c>
      <c r="BA93" s="10">
        <v>41639</v>
      </c>
      <c r="BB93" s="9"/>
      <c r="BC93" s="9">
        <v>0</v>
      </c>
      <c r="BD93" s="9">
        <v>0</v>
      </c>
      <c r="BE93" s="9">
        <v>0</v>
      </c>
      <c r="BF93" s="9">
        <v>415</v>
      </c>
      <c r="BG93" s="9">
        <v>0</v>
      </c>
      <c r="BH93" s="9">
        <v>0</v>
      </c>
      <c r="BI93" s="9">
        <v>0</v>
      </c>
      <c r="BJ93" s="9"/>
      <c r="BK93" s="9"/>
      <c r="BL93" s="9">
        <v>4350</v>
      </c>
      <c r="BM93" s="9">
        <v>0</v>
      </c>
      <c r="BN93" s="9">
        <v>4350</v>
      </c>
      <c r="BO93" s="9">
        <v>4857</v>
      </c>
      <c r="BP93" s="9">
        <v>5861</v>
      </c>
      <c r="BQ93" s="9">
        <v>5953</v>
      </c>
      <c r="BR93" s="9">
        <v>0</v>
      </c>
      <c r="BS93" s="9">
        <v>1521</v>
      </c>
      <c r="BT93" s="9">
        <v>17685</v>
      </c>
      <c r="BU93" s="9">
        <v>32894</v>
      </c>
      <c r="BV93" s="9">
        <v>-20456</v>
      </c>
      <c r="BW93" s="9">
        <v>12438</v>
      </c>
      <c r="BX93" s="9">
        <v>442</v>
      </c>
      <c r="BY93" s="9">
        <v>10401</v>
      </c>
      <c r="BZ93" s="9">
        <v>3078</v>
      </c>
      <c r="CA93" s="9">
        <v>319</v>
      </c>
      <c r="CB93" s="9">
        <v>1125</v>
      </c>
      <c r="CC93" s="9">
        <v>77</v>
      </c>
      <c r="CD93" s="9">
        <v>45615</v>
      </c>
      <c r="CE93" s="9"/>
      <c r="CF93" s="9">
        <v>5897</v>
      </c>
      <c r="CG93" s="9">
        <v>1527</v>
      </c>
      <c r="CH93" s="9">
        <v>796</v>
      </c>
      <c r="CI93" s="9">
        <v>1705</v>
      </c>
      <c r="CJ93" s="9">
        <v>0</v>
      </c>
      <c r="CK93" s="9">
        <v>66</v>
      </c>
      <c r="CL93" s="9">
        <v>1774</v>
      </c>
      <c r="CM93" s="9">
        <v>12683</v>
      </c>
      <c r="CN93" s="9">
        <v>9362</v>
      </c>
      <c r="CO93" s="9">
        <v>0</v>
      </c>
      <c r="CP93" s="9">
        <v>2783</v>
      </c>
      <c r="CQ93" s="9">
        <v>715</v>
      </c>
      <c r="CR93" s="9">
        <v>2185</v>
      </c>
      <c r="CS93" s="9">
        <v>27728</v>
      </c>
      <c r="CT93" s="9">
        <v>2221</v>
      </c>
      <c r="CU93" s="9">
        <v>6265</v>
      </c>
      <c r="CV93" s="9">
        <v>10677</v>
      </c>
      <c r="CW93" s="9">
        <v>-147</v>
      </c>
      <c r="CX93" s="9">
        <v>-1474</v>
      </c>
      <c r="CY93" s="9">
        <v>17542</v>
      </c>
      <c r="CZ93" s="9">
        <v>345</v>
      </c>
      <c r="DA93" s="9">
        <v>17887</v>
      </c>
      <c r="DB93" s="9">
        <v>45615</v>
      </c>
      <c r="DC93" s="9"/>
      <c r="DD93" s="9">
        <v>551.41762000000006</v>
      </c>
      <c r="DE93" s="9">
        <v>551.41762000000006</v>
      </c>
      <c r="DF93" s="9">
        <v>31.812550000000002</v>
      </c>
      <c r="DG93" s="9">
        <v>11863</v>
      </c>
      <c r="DH93" s="9">
        <v>7513</v>
      </c>
      <c r="DI93" s="9">
        <v>2557</v>
      </c>
      <c r="DJ93" s="9">
        <v>0</v>
      </c>
      <c r="DK93" s="9">
        <v>345</v>
      </c>
      <c r="DL93" s="9">
        <v>384</v>
      </c>
      <c r="DM93" s="9">
        <v>1397</v>
      </c>
      <c r="DN93" s="9">
        <v>247</v>
      </c>
      <c r="DO93" s="9">
        <v>4791</v>
      </c>
      <c r="DP93" s="9">
        <v>2392</v>
      </c>
      <c r="DQ93" s="9">
        <v>8489</v>
      </c>
      <c r="DR93" s="9">
        <v>20900</v>
      </c>
      <c r="DS93" s="9">
        <v>1113</v>
      </c>
      <c r="DT93" s="9">
        <v>185364</v>
      </c>
      <c r="DU93" s="9">
        <v>0</v>
      </c>
      <c r="DV93" s="9"/>
      <c r="DW93" s="9">
        <v>595</v>
      </c>
      <c r="DX93" s="9">
        <v>1564</v>
      </c>
      <c r="DY93" s="9">
        <v>15</v>
      </c>
      <c r="DZ93" s="9">
        <v>1579</v>
      </c>
      <c r="EA93" s="9">
        <v>37</v>
      </c>
      <c r="EB93" s="9">
        <v>-99</v>
      </c>
      <c r="EC93" s="9">
        <v>0</v>
      </c>
      <c r="ED93" s="9">
        <v>250</v>
      </c>
      <c r="EE93" s="9">
        <v>-3</v>
      </c>
      <c r="EF93" s="9">
        <v>0</v>
      </c>
      <c r="EG93" s="9">
        <v>0</v>
      </c>
      <c r="EH93" s="9">
        <v>23</v>
      </c>
      <c r="EI93" s="9">
        <v>-133</v>
      </c>
      <c r="EJ93" s="9">
        <v>0</v>
      </c>
      <c r="EK93" s="9">
        <v>-154</v>
      </c>
      <c r="EL93" s="9">
        <v>2171</v>
      </c>
      <c r="EM93" s="9">
        <v>-1300</v>
      </c>
      <c r="EN93" s="9">
        <v>190</v>
      </c>
      <c r="EO93" s="9">
        <v>-79</v>
      </c>
      <c r="EP93" s="9">
        <v>152</v>
      </c>
      <c r="EQ93" s="9">
        <v>-102</v>
      </c>
      <c r="ER93" s="9">
        <v>-37</v>
      </c>
      <c r="ES93" s="9">
        <v>-17</v>
      </c>
      <c r="ET93" s="9">
        <v>-5</v>
      </c>
      <c r="EU93" s="9">
        <v>-1215</v>
      </c>
      <c r="EV93" s="9">
        <v>0</v>
      </c>
      <c r="EW93" s="9">
        <v>1456</v>
      </c>
      <c r="EX93" s="9">
        <v>1456</v>
      </c>
      <c r="EY93" s="9">
        <v>-577</v>
      </c>
      <c r="EZ93" s="9">
        <v>-1559</v>
      </c>
      <c r="FA93" s="9">
        <v>-2136</v>
      </c>
      <c r="FB93" s="9">
        <v>693</v>
      </c>
      <c r="FC93" s="9">
        <v>0</v>
      </c>
      <c r="FD93" s="9">
        <v>-654</v>
      </c>
      <c r="FE93" s="9">
        <v>0</v>
      </c>
      <c r="FF93" s="9">
        <v>-654</v>
      </c>
      <c r="FG93" s="9">
        <v>0</v>
      </c>
      <c r="FH93" s="9">
        <v>-41</v>
      </c>
      <c r="FI93" s="9">
        <v>-682</v>
      </c>
      <c r="FJ93" s="9">
        <v>-75</v>
      </c>
      <c r="FK93" s="9">
        <v>200</v>
      </c>
      <c r="FL93" s="9"/>
      <c r="FM93" s="9">
        <v>0</v>
      </c>
      <c r="FN93" s="9">
        <v>619</v>
      </c>
      <c r="FO93" s="9">
        <v>1502.25</v>
      </c>
      <c r="FP93" s="9">
        <v>1869.75</v>
      </c>
      <c r="FQ93" s="9">
        <v>14</v>
      </c>
      <c r="FR93" s="9">
        <v>-680</v>
      </c>
      <c r="FS93" s="9" t="s">
        <v>1285</v>
      </c>
      <c r="FT93" s="10">
        <v>41639</v>
      </c>
      <c r="FU93" s="9">
        <v>12</v>
      </c>
      <c r="FV93" s="9">
        <v>22003.367859999998</v>
      </c>
      <c r="FW93" s="9">
        <v>1.08684</v>
      </c>
      <c r="FX93" s="9">
        <v>1.4126300000000001</v>
      </c>
      <c r="FY93" s="9">
        <v>1.4023099999999999</v>
      </c>
      <c r="FZ93" s="9">
        <v>1.1363399999999999</v>
      </c>
      <c r="GA93" s="1">
        <f t="shared" si="16"/>
        <v>2013</v>
      </c>
      <c r="GB93" s="8">
        <f t="shared" si="17"/>
        <v>12</v>
      </c>
      <c r="GC93" s="8">
        <v>1.09131</v>
      </c>
    </row>
    <row r="94" spans="1:185">
      <c r="A94" s="9" t="str">
        <f t="shared" si="20"/>
        <v>Saint‑Gobain</v>
      </c>
      <c r="B94" s="9" t="str">
        <f t="shared" si="21"/>
        <v>ENXTPA:SGO</v>
      </c>
      <c r="C94" s="9" t="str">
        <f>CONCATENATE("FY",RIGHT(Assumptions!D$9,4)-4)</f>
        <v>FY2014</v>
      </c>
      <c r="D94" s="11">
        <f t="shared" si="15"/>
        <v>2014</v>
      </c>
      <c r="E94" s="9">
        <v>38349</v>
      </c>
      <c r="F94" s="9">
        <v>0</v>
      </c>
      <c r="G94" s="9">
        <v>38349</v>
      </c>
      <c r="H94" s="9">
        <v>28794</v>
      </c>
      <c r="I94" s="9">
        <v>9555</v>
      </c>
      <c r="J94" s="9">
        <v>7175</v>
      </c>
      <c r="K94" s="9">
        <v>0</v>
      </c>
      <c r="L94" s="9">
        <v>0</v>
      </c>
      <c r="M94" s="9">
        <v>0</v>
      </c>
      <c r="N94" s="9">
        <v>0</v>
      </c>
      <c r="O94" s="9">
        <v>0</v>
      </c>
      <c r="P94" s="9">
        <v>7175</v>
      </c>
      <c r="Q94" s="9">
        <v>2380</v>
      </c>
      <c r="R94" s="9">
        <v>-497</v>
      </c>
      <c r="S94" s="9">
        <v>31</v>
      </c>
      <c r="T94" s="9">
        <v>-466</v>
      </c>
      <c r="U94" s="9">
        <v>44</v>
      </c>
      <c r="V94" s="9">
        <v>0</v>
      </c>
      <c r="W94" s="9">
        <v>-165</v>
      </c>
      <c r="X94" s="9">
        <v>1793</v>
      </c>
      <c r="Y94" s="9">
        <v>-360</v>
      </c>
      <c r="Z94" s="9">
        <v>0</v>
      </c>
      <c r="AA94" s="9">
        <v>45</v>
      </c>
      <c r="AB94" s="9">
        <v>-418</v>
      </c>
      <c r="AC94" s="9">
        <v>0</v>
      </c>
      <c r="AD94" s="9">
        <v>917</v>
      </c>
      <c r="AE94" s="9">
        <v>398</v>
      </c>
      <c r="AF94" s="9">
        <v>519</v>
      </c>
      <c r="AG94" s="9">
        <v>477</v>
      </c>
      <c r="AH94" s="9">
        <v>0</v>
      </c>
      <c r="AI94" s="9">
        <v>996</v>
      </c>
      <c r="AJ94" s="9">
        <v>-43</v>
      </c>
      <c r="AK94" s="9">
        <v>953</v>
      </c>
      <c r="AL94" s="9">
        <v>0</v>
      </c>
      <c r="AM94" s="9"/>
      <c r="AN94" s="9">
        <v>1.70889</v>
      </c>
      <c r="AO94" s="9">
        <v>0.85355000000000003</v>
      </c>
      <c r="AP94" s="9">
        <v>557.67219</v>
      </c>
      <c r="AQ94" s="9">
        <v>1.7015</v>
      </c>
      <c r="AR94" s="9">
        <v>0.85</v>
      </c>
      <c r="AS94" s="9">
        <v>560.18652999999995</v>
      </c>
      <c r="AT94" s="9">
        <v>1.24</v>
      </c>
      <c r="AU94" s="2">
        <v>0.71878279118572896</v>
      </c>
      <c r="AV94" s="9"/>
      <c r="AW94" s="9">
        <v>3757</v>
      </c>
      <c r="AX94" s="9">
        <v>2399</v>
      </c>
      <c r="AY94" s="9">
        <v>2380</v>
      </c>
      <c r="AZ94" s="2">
        <v>0.43402299999999999</v>
      </c>
      <c r="BA94" s="10">
        <v>42004</v>
      </c>
      <c r="BB94" s="9"/>
      <c r="BC94" s="9">
        <v>0</v>
      </c>
      <c r="BD94" s="9">
        <v>0</v>
      </c>
      <c r="BE94" s="9">
        <v>7077</v>
      </c>
      <c r="BF94" s="9">
        <v>391</v>
      </c>
      <c r="BG94" s="9">
        <v>0</v>
      </c>
      <c r="BH94" s="9">
        <v>0</v>
      </c>
      <c r="BI94" s="9">
        <v>0</v>
      </c>
      <c r="BJ94" s="9"/>
      <c r="BK94" s="9"/>
      <c r="BL94" s="9">
        <v>3493</v>
      </c>
      <c r="BM94" s="9">
        <v>0</v>
      </c>
      <c r="BN94" s="9">
        <v>3493</v>
      </c>
      <c r="BO94" s="9">
        <v>4923</v>
      </c>
      <c r="BP94" s="9">
        <v>5505</v>
      </c>
      <c r="BQ94" s="9">
        <v>6292</v>
      </c>
      <c r="BR94" s="9">
        <v>0</v>
      </c>
      <c r="BS94" s="9">
        <v>537</v>
      </c>
      <c r="BT94" s="9">
        <v>16220</v>
      </c>
      <c r="BU94" s="9">
        <v>33809</v>
      </c>
      <c r="BV94" s="9">
        <v>-21152</v>
      </c>
      <c r="BW94" s="9">
        <v>12657</v>
      </c>
      <c r="BX94" s="9">
        <v>438</v>
      </c>
      <c r="BY94" s="9">
        <v>10462</v>
      </c>
      <c r="BZ94" s="9">
        <v>3045</v>
      </c>
      <c r="CA94" s="9">
        <v>457</v>
      </c>
      <c r="CB94" s="9">
        <v>1348</v>
      </c>
      <c r="CC94" s="9">
        <v>137</v>
      </c>
      <c r="CD94" s="9">
        <v>44804</v>
      </c>
      <c r="CE94" s="9"/>
      <c r="CF94" s="9">
        <v>6062</v>
      </c>
      <c r="CG94" s="9">
        <v>1591</v>
      </c>
      <c r="CH94" s="9">
        <v>615</v>
      </c>
      <c r="CI94" s="9">
        <v>1386</v>
      </c>
      <c r="CJ94" s="9">
        <v>0</v>
      </c>
      <c r="CK94" s="9">
        <v>97</v>
      </c>
      <c r="CL94" s="9">
        <v>1327</v>
      </c>
      <c r="CM94" s="9">
        <v>12029</v>
      </c>
      <c r="CN94" s="9">
        <v>8713</v>
      </c>
      <c r="CO94" s="9">
        <v>0</v>
      </c>
      <c r="CP94" s="9">
        <v>3785</v>
      </c>
      <c r="CQ94" s="9">
        <v>634</v>
      </c>
      <c r="CR94" s="9">
        <v>1225</v>
      </c>
      <c r="CS94" s="9">
        <v>26386</v>
      </c>
      <c r="CT94" s="9">
        <v>2248</v>
      </c>
      <c r="CU94" s="9">
        <v>6437</v>
      </c>
      <c r="CV94" s="9">
        <v>10411</v>
      </c>
      <c r="CW94" s="9">
        <v>-67</v>
      </c>
      <c r="CX94" s="9">
        <v>-1016</v>
      </c>
      <c r="CY94" s="9">
        <v>18013</v>
      </c>
      <c r="CZ94" s="9">
        <v>405</v>
      </c>
      <c r="DA94" s="9">
        <v>18418</v>
      </c>
      <c r="DB94" s="9">
        <v>44804</v>
      </c>
      <c r="DC94" s="9"/>
      <c r="DD94" s="9">
        <v>560.38597000000004</v>
      </c>
      <c r="DE94" s="9">
        <v>560.38597000000004</v>
      </c>
      <c r="DF94" s="9">
        <v>32.143920000000001</v>
      </c>
      <c r="DG94" s="9">
        <v>10714</v>
      </c>
      <c r="DH94" s="9">
        <v>7221</v>
      </c>
      <c r="DI94" s="9">
        <v>3497</v>
      </c>
      <c r="DJ94" s="9">
        <v>0</v>
      </c>
      <c r="DK94" s="9">
        <v>405</v>
      </c>
      <c r="DL94" s="9">
        <v>386</v>
      </c>
      <c r="DM94" s="9">
        <v>1483</v>
      </c>
      <c r="DN94" s="9">
        <v>261</v>
      </c>
      <c r="DO94" s="9">
        <v>4983</v>
      </c>
      <c r="DP94" s="9">
        <v>2476</v>
      </c>
      <c r="DQ94" s="9">
        <v>8806</v>
      </c>
      <c r="DR94" s="9">
        <v>21413</v>
      </c>
      <c r="DS94" s="9">
        <v>1114</v>
      </c>
      <c r="DT94" s="9">
        <v>181742</v>
      </c>
      <c r="DU94" s="9">
        <v>0</v>
      </c>
      <c r="DV94" s="9"/>
      <c r="DW94" s="9">
        <v>953</v>
      </c>
      <c r="DX94" s="9">
        <v>1358</v>
      </c>
      <c r="DY94" s="9">
        <v>19</v>
      </c>
      <c r="DZ94" s="9">
        <v>1377</v>
      </c>
      <c r="EA94" s="9">
        <v>43</v>
      </c>
      <c r="EB94" s="9">
        <v>-46</v>
      </c>
      <c r="EC94" s="9">
        <v>0</v>
      </c>
      <c r="ED94" s="9">
        <v>507</v>
      </c>
      <c r="EE94" s="9">
        <v>-28</v>
      </c>
      <c r="EF94" s="9">
        <v>0</v>
      </c>
      <c r="EG94" s="9">
        <v>-477</v>
      </c>
      <c r="EH94" s="9">
        <v>81</v>
      </c>
      <c r="EI94" s="9">
        <v>-260</v>
      </c>
      <c r="EJ94" s="9">
        <v>0</v>
      </c>
      <c r="EK94" s="9">
        <v>0</v>
      </c>
      <c r="EL94" s="9">
        <v>1363</v>
      </c>
      <c r="EM94" s="9">
        <v>-1192</v>
      </c>
      <c r="EN94" s="9">
        <v>96</v>
      </c>
      <c r="EO94" s="9">
        <v>-60</v>
      </c>
      <c r="EP94" s="9">
        <v>880</v>
      </c>
      <c r="EQ94" s="9">
        <v>-128</v>
      </c>
      <c r="ER94" s="9">
        <v>-7</v>
      </c>
      <c r="ES94" s="9">
        <v>-91</v>
      </c>
      <c r="ET94" s="9">
        <v>-198</v>
      </c>
      <c r="EU94" s="9">
        <v>-731</v>
      </c>
      <c r="EV94" s="9">
        <v>0</v>
      </c>
      <c r="EW94" s="9">
        <v>226</v>
      </c>
      <c r="EX94" s="9">
        <v>226</v>
      </c>
      <c r="EY94" s="9">
        <v>-66</v>
      </c>
      <c r="EZ94" s="9">
        <v>-1303</v>
      </c>
      <c r="FA94" s="9">
        <v>-1369</v>
      </c>
      <c r="FB94" s="9">
        <v>462</v>
      </c>
      <c r="FC94" s="9">
        <v>-187</v>
      </c>
      <c r="FD94" s="9">
        <v>-685</v>
      </c>
      <c r="FE94" s="9">
        <v>0</v>
      </c>
      <c r="FF94" s="9">
        <v>-685</v>
      </c>
      <c r="FG94" s="9">
        <v>0</v>
      </c>
      <c r="FH94" s="9">
        <v>36</v>
      </c>
      <c r="FI94" s="9">
        <v>-1517</v>
      </c>
      <c r="FJ94" s="9">
        <v>20</v>
      </c>
      <c r="FK94" s="9">
        <v>-857</v>
      </c>
      <c r="FL94" s="9"/>
      <c r="FM94" s="9">
        <v>0</v>
      </c>
      <c r="FN94" s="9">
        <v>476</v>
      </c>
      <c r="FO94" s="9">
        <v>1788.875</v>
      </c>
      <c r="FP94" s="9">
        <v>2099.5</v>
      </c>
      <c r="FQ94" s="9">
        <v>-454</v>
      </c>
      <c r="FR94" s="9">
        <v>-1143</v>
      </c>
      <c r="FS94" s="9" t="s">
        <v>1285</v>
      </c>
      <c r="FT94" s="10">
        <v>42004</v>
      </c>
      <c r="FU94" s="9">
        <v>12</v>
      </c>
      <c r="FV94" s="9">
        <v>19744.38205</v>
      </c>
      <c r="FW94" s="9">
        <v>1.0134000000000001</v>
      </c>
      <c r="FX94" s="9">
        <v>1.19699</v>
      </c>
      <c r="FY94" s="9">
        <v>1.5201199999999999</v>
      </c>
      <c r="FZ94" s="9">
        <v>2.0258099999999999</v>
      </c>
      <c r="GA94" s="1">
        <f t="shared" si="16"/>
        <v>2014</v>
      </c>
      <c r="GB94" s="8">
        <f t="shared" si="17"/>
        <v>12</v>
      </c>
      <c r="GC94" s="8">
        <v>0.37519000000000002</v>
      </c>
    </row>
    <row r="95" spans="1:185">
      <c r="A95" s="9" t="str">
        <f t="shared" si="20"/>
        <v>Saint‑Gobain</v>
      </c>
      <c r="B95" s="9" t="str">
        <f t="shared" si="21"/>
        <v>ENXTPA:SGO</v>
      </c>
      <c r="C95" s="9" t="str">
        <f>CONCATENATE("FY",RIGHT(Assumptions!D$9,4)-3)</f>
        <v>FY2015</v>
      </c>
      <c r="D95" s="11">
        <f t="shared" si="15"/>
        <v>2015</v>
      </c>
      <c r="E95" s="9">
        <v>39623</v>
      </c>
      <c r="F95" s="9">
        <v>0</v>
      </c>
      <c r="G95" s="9">
        <v>39623</v>
      </c>
      <c r="H95" s="9">
        <v>29694</v>
      </c>
      <c r="I95" s="9">
        <v>9929</v>
      </c>
      <c r="J95" s="9">
        <v>7432</v>
      </c>
      <c r="K95" s="9">
        <v>0</v>
      </c>
      <c r="L95" s="9">
        <v>0</v>
      </c>
      <c r="M95" s="9">
        <v>0</v>
      </c>
      <c r="N95" s="9">
        <v>0</v>
      </c>
      <c r="O95" s="9">
        <v>0</v>
      </c>
      <c r="P95" s="9">
        <v>7432</v>
      </c>
      <c r="Q95" s="9">
        <v>2497</v>
      </c>
      <c r="R95" s="9">
        <v>-444</v>
      </c>
      <c r="S95" s="9">
        <v>25</v>
      </c>
      <c r="T95" s="9">
        <v>-419</v>
      </c>
      <c r="U95" s="9">
        <v>43</v>
      </c>
      <c r="V95" s="9">
        <v>0</v>
      </c>
      <c r="W95" s="9">
        <v>-154</v>
      </c>
      <c r="X95" s="9">
        <v>1967</v>
      </c>
      <c r="Y95" s="9">
        <v>-157</v>
      </c>
      <c r="Z95" s="9">
        <v>0</v>
      </c>
      <c r="AA95" s="9">
        <v>-69</v>
      </c>
      <c r="AB95" s="9">
        <v>-720</v>
      </c>
      <c r="AC95" s="9">
        <v>-52</v>
      </c>
      <c r="AD95" s="9">
        <v>665</v>
      </c>
      <c r="AE95" s="9">
        <v>248</v>
      </c>
      <c r="AF95" s="9">
        <v>417</v>
      </c>
      <c r="AG95" s="9">
        <v>921</v>
      </c>
      <c r="AH95" s="9">
        <v>0</v>
      </c>
      <c r="AI95" s="9">
        <v>1338</v>
      </c>
      <c r="AJ95" s="9">
        <v>-43</v>
      </c>
      <c r="AK95" s="9">
        <v>1295</v>
      </c>
      <c r="AL95" s="9">
        <v>0</v>
      </c>
      <c r="AM95" s="9"/>
      <c r="AN95" s="9">
        <v>2.3042699999999998</v>
      </c>
      <c r="AO95" s="9">
        <v>0.66547999999999996</v>
      </c>
      <c r="AP95" s="9">
        <v>562.00118999999995</v>
      </c>
      <c r="AQ95" s="9">
        <v>2.2907199999999999</v>
      </c>
      <c r="AR95" s="9">
        <v>0.66</v>
      </c>
      <c r="AS95" s="9">
        <v>564.78098</v>
      </c>
      <c r="AT95" s="9">
        <v>1.24</v>
      </c>
      <c r="AU95" s="2">
        <v>0.53667953667953705</v>
      </c>
      <c r="AV95" s="9"/>
      <c r="AW95" s="9">
        <v>3897</v>
      </c>
      <c r="AX95" s="9">
        <v>2517</v>
      </c>
      <c r="AY95" s="9">
        <v>2497</v>
      </c>
      <c r="AZ95" s="2">
        <v>0.37293199999999999</v>
      </c>
      <c r="BA95" s="10">
        <v>42369</v>
      </c>
      <c r="BB95" s="9"/>
      <c r="BC95" s="9">
        <v>0</v>
      </c>
      <c r="BD95" s="9">
        <v>0</v>
      </c>
      <c r="BE95" s="9">
        <v>7336</v>
      </c>
      <c r="BF95" s="9">
        <v>435</v>
      </c>
      <c r="BG95" s="9">
        <v>0</v>
      </c>
      <c r="BH95" s="9">
        <v>0</v>
      </c>
      <c r="BI95" s="9">
        <v>0</v>
      </c>
      <c r="BJ95" s="9"/>
      <c r="BK95" s="9"/>
      <c r="BL95" s="9">
        <v>5380</v>
      </c>
      <c r="BM95" s="9">
        <v>0</v>
      </c>
      <c r="BN95" s="9">
        <v>5380</v>
      </c>
      <c r="BO95" s="9">
        <v>4751</v>
      </c>
      <c r="BP95" s="9">
        <v>5609</v>
      </c>
      <c r="BQ95" s="9">
        <v>5715</v>
      </c>
      <c r="BR95" s="9">
        <v>0</v>
      </c>
      <c r="BS95" s="9">
        <v>504</v>
      </c>
      <c r="BT95" s="9">
        <v>17547</v>
      </c>
      <c r="BU95" s="9">
        <v>31606</v>
      </c>
      <c r="BV95" s="9">
        <v>-20019</v>
      </c>
      <c r="BW95" s="9">
        <v>11587</v>
      </c>
      <c r="BX95" s="9">
        <v>381</v>
      </c>
      <c r="BY95" s="9">
        <v>10683</v>
      </c>
      <c r="BZ95" s="9">
        <v>2714</v>
      </c>
      <c r="CA95" s="9">
        <v>510</v>
      </c>
      <c r="CB95" s="9">
        <v>1337</v>
      </c>
      <c r="CC95" s="9">
        <v>63</v>
      </c>
      <c r="CD95" s="9">
        <v>44856</v>
      </c>
      <c r="CE95" s="9"/>
      <c r="CF95" s="9">
        <v>5716</v>
      </c>
      <c r="CG95" s="9">
        <v>1528</v>
      </c>
      <c r="CH95" s="9">
        <v>616</v>
      </c>
      <c r="CI95" s="9">
        <v>2231</v>
      </c>
      <c r="CJ95" s="9">
        <v>0</v>
      </c>
      <c r="CK95" s="9">
        <v>150</v>
      </c>
      <c r="CL95" s="9">
        <v>1350</v>
      </c>
      <c r="CM95" s="9">
        <v>12615</v>
      </c>
      <c r="CN95" s="9">
        <v>7330</v>
      </c>
      <c r="CO95" s="9">
        <v>0</v>
      </c>
      <c r="CP95" s="9">
        <v>3849</v>
      </c>
      <c r="CQ95" s="9">
        <v>466</v>
      </c>
      <c r="CR95" s="9">
        <v>1276</v>
      </c>
      <c r="CS95" s="9">
        <v>25536</v>
      </c>
      <c r="CT95" s="9">
        <v>2244</v>
      </c>
      <c r="CU95" s="9">
        <v>6341</v>
      </c>
      <c r="CV95" s="9">
        <v>10805</v>
      </c>
      <c r="CW95" s="9">
        <v>-87</v>
      </c>
      <c r="CX95" s="9">
        <v>-347</v>
      </c>
      <c r="CY95" s="9">
        <v>18956</v>
      </c>
      <c r="CZ95" s="9">
        <v>364</v>
      </c>
      <c r="DA95" s="9">
        <v>19320</v>
      </c>
      <c r="DB95" s="9">
        <v>44856</v>
      </c>
      <c r="DC95" s="9"/>
      <c r="DD95" s="9">
        <v>558.60752000000002</v>
      </c>
      <c r="DE95" s="9">
        <v>558.60752000000002</v>
      </c>
      <c r="DF95" s="9">
        <v>33.934379999999997</v>
      </c>
      <c r="DG95" s="9">
        <v>10177</v>
      </c>
      <c r="DH95" s="9">
        <v>4797</v>
      </c>
      <c r="DI95" s="9">
        <v>3634</v>
      </c>
      <c r="DJ95" s="9">
        <v>0</v>
      </c>
      <c r="DK95" s="9">
        <v>364</v>
      </c>
      <c r="DL95" s="9">
        <v>319</v>
      </c>
      <c r="DM95" s="9">
        <v>1282</v>
      </c>
      <c r="DN95" s="9">
        <v>284</v>
      </c>
      <c r="DO95" s="9">
        <v>4610</v>
      </c>
      <c r="DP95" s="9">
        <v>2493</v>
      </c>
      <c r="DQ95" s="9">
        <v>8500</v>
      </c>
      <c r="DR95" s="9">
        <v>19549</v>
      </c>
      <c r="DS95" s="9">
        <v>1064</v>
      </c>
      <c r="DT95" s="9">
        <v>168114</v>
      </c>
      <c r="DU95" s="9">
        <v>0</v>
      </c>
      <c r="DV95" s="9"/>
      <c r="DW95" s="9">
        <v>1295</v>
      </c>
      <c r="DX95" s="9">
        <v>1380</v>
      </c>
      <c r="DY95" s="9">
        <v>20</v>
      </c>
      <c r="DZ95" s="9">
        <v>1400</v>
      </c>
      <c r="EA95" s="9">
        <v>43</v>
      </c>
      <c r="EB95" s="9">
        <v>70</v>
      </c>
      <c r="EC95" s="9">
        <v>0</v>
      </c>
      <c r="ED95" s="9">
        <v>593</v>
      </c>
      <c r="EE95" s="9">
        <v>-29</v>
      </c>
      <c r="EF95" s="9">
        <v>0</v>
      </c>
      <c r="EG95" s="9">
        <v>-921</v>
      </c>
      <c r="EH95" s="9">
        <v>192</v>
      </c>
      <c r="EI95" s="9">
        <v>26</v>
      </c>
      <c r="EJ95" s="9">
        <v>0</v>
      </c>
      <c r="EK95" s="9">
        <v>0</v>
      </c>
      <c r="EL95" s="9">
        <v>2609</v>
      </c>
      <c r="EM95" s="9">
        <v>-1319</v>
      </c>
      <c r="EN95" s="9">
        <v>122</v>
      </c>
      <c r="EO95" s="9">
        <v>-189</v>
      </c>
      <c r="EP95" s="9">
        <v>1667</v>
      </c>
      <c r="EQ95" s="9">
        <v>-129</v>
      </c>
      <c r="ER95" s="9">
        <v>-24</v>
      </c>
      <c r="ES95" s="9">
        <v>-64</v>
      </c>
      <c r="ET95" s="9">
        <v>-181</v>
      </c>
      <c r="EU95" s="9">
        <v>-144</v>
      </c>
      <c r="EV95" s="9">
        <v>0</v>
      </c>
      <c r="EW95" s="9">
        <v>1212</v>
      </c>
      <c r="EX95" s="9">
        <v>1212</v>
      </c>
      <c r="EY95" s="9">
        <v>-8</v>
      </c>
      <c r="EZ95" s="9">
        <v>-1164</v>
      </c>
      <c r="FA95" s="9">
        <v>-1172</v>
      </c>
      <c r="FB95" s="9">
        <v>461</v>
      </c>
      <c r="FC95" s="9">
        <v>-594</v>
      </c>
      <c r="FD95" s="9">
        <v>-695</v>
      </c>
      <c r="FE95" s="9">
        <v>0</v>
      </c>
      <c r="FF95" s="9">
        <v>-695</v>
      </c>
      <c r="FG95" s="9">
        <v>0</v>
      </c>
      <c r="FH95" s="9">
        <v>251</v>
      </c>
      <c r="FI95" s="9">
        <v>-537</v>
      </c>
      <c r="FJ95" s="9">
        <v>-31</v>
      </c>
      <c r="FK95" s="9">
        <v>1887</v>
      </c>
      <c r="FL95" s="9"/>
      <c r="FM95" s="9">
        <v>0</v>
      </c>
      <c r="FN95" s="9">
        <v>591</v>
      </c>
      <c r="FO95" s="9">
        <v>1635.125</v>
      </c>
      <c r="FP95" s="9">
        <v>1912.625</v>
      </c>
      <c r="FQ95" s="9">
        <v>-300</v>
      </c>
      <c r="FR95" s="9">
        <v>40</v>
      </c>
      <c r="FS95" s="9" t="s">
        <v>1285</v>
      </c>
      <c r="FT95" s="10">
        <v>42369</v>
      </c>
      <c r="FU95" s="9">
        <v>12</v>
      </c>
      <c r="FV95" s="9">
        <v>22707.13178</v>
      </c>
      <c r="FW95" s="9">
        <v>1.25485</v>
      </c>
      <c r="FX95" s="9">
        <v>1.1076299999999999</v>
      </c>
      <c r="FY95" s="9">
        <v>1.4492400000000001</v>
      </c>
      <c r="FZ95" s="9">
        <v>1.0812200000000001</v>
      </c>
      <c r="GA95" s="1">
        <f t="shared" si="16"/>
        <v>2015</v>
      </c>
      <c r="GB95" s="8">
        <f t="shared" si="17"/>
        <v>12</v>
      </c>
      <c r="GC95" s="8">
        <v>0.48521999999999998</v>
      </c>
    </row>
    <row r="96" spans="1:185">
      <c r="A96" s="9" t="str">
        <f t="shared" si="20"/>
        <v>Saint‑Gobain</v>
      </c>
      <c r="B96" s="9" t="str">
        <f t="shared" si="21"/>
        <v>ENXTPA:SGO</v>
      </c>
      <c r="C96" s="9" t="str">
        <f>CONCATENATE("FY",RIGHT(Assumptions!D$9,4)-2)</f>
        <v>FY2016</v>
      </c>
      <c r="D96" s="11">
        <f t="shared" si="15"/>
        <v>2016</v>
      </c>
      <c r="E96" s="9">
        <v>39093</v>
      </c>
      <c r="F96" s="9">
        <v>0</v>
      </c>
      <c r="G96" s="9">
        <v>39093</v>
      </c>
      <c r="H96" s="9">
        <v>29106</v>
      </c>
      <c r="I96" s="9">
        <v>9987</v>
      </c>
      <c r="J96" s="9">
        <v>7309</v>
      </c>
      <c r="K96" s="9">
        <v>0</v>
      </c>
      <c r="L96" s="9">
        <v>0</v>
      </c>
      <c r="M96" s="9">
        <v>0</v>
      </c>
      <c r="N96" s="9">
        <v>0</v>
      </c>
      <c r="O96" s="9">
        <v>0</v>
      </c>
      <c r="P96" s="9">
        <v>7309</v>
      </c>
      <c r="Q96" s="9">
        <v>2678</v>
      </c>
      <c r="R96" s="9">
        <v>-376</v>
      </c>
      <c r="S96" s="9">
        <v>27</v>
      </c>
      <c r="T96" s="9">
        <v>-349</v>
      </c>
      <c r="U96" s="9">
        <v>36</v>
      </c>
      <c r="V96" s="9">
        <v>0</v>
      </c>
      <c r="W96" s="9">
        <v>-83</v>
      </c>
      <c r="X96" s="9">
        <v>2282</v>
      </c>
      <c r="Y96" s="9">
        <v>-13</v>
      </c>
      <c r="Z96" s="9">
        <v>0</v>
      </c>
      <c r="AA96" s="9">
        <v>-2</v>
      </c>
      <c r="AB96" s="9">
        <v>-176</v>
      </c>
      <c r="AC96" s="9">
        <v>-11</v>
      </c>
      <c r="AD96" s="9">
        <v>1768</v>
      </c>
      <c r="AE96" s="9">
        <v>416</v>
      </c>
      <c r="AF96" s="9">
        <v>1352</v>
      </c>
      <c r="AG96" s="9">
        <v>0</v>
      </c>
      <c r="AH96" s="9">
        <v>0</v>
      </c>
      <c r="AI96" s="9">
        <v>1352</v>
      </c>
      <c r="AJ96" s="9">
        <v>-41</v>
      </c>
      <c r="AK96" s="9">
        <v>1311</v>
      </c>
      <c r="AL96" s="9">
        <v>0</v>
      </c>
      <c r="AM96" s="9"/>
      <c r="AN96" s="9">
        <v>2.3637600000000001</v>
      </c>
      <c r="AO96" s="9">
        <v>2.3637600000000001</v>
      </c>
      <c r="AP96" s="9">
        <v>554.62428999999997</v>
      </c>
      <c r="AQ96" s="9">
        <v>2.35</v>
      </c>
      <c r="AR96" s="9">
        <v>2.35</v>
      </c>
      <c r="AS96" s="9">
        <v>557.16324999999995</v>
      </c>
      <c r="AT96" s="9">
        <v>1.26</v>
      </c>
      <c r="AU96" s="2">
        <v>0.51868802440884798</v>
      </c>
      <c r="AV96" s="9"/>
      <c r="AW96" s="9">
        <v>3953</v>
      </c>
      <c r="AX96" s="9">
        <v>2694</v>
      </c>
      <c r="AY96" s="9">
        <v>2678</v>
      </c>
      <c r="AZ96" s="2">
        <v>0.235294</v>
      </c>
      <c r="BA96" s="10">
        <v>42735</v>
      </c>
      <c r="BB96" s="9"/>
      <c r="BC96" s="9">
        <v>0</v>
      </c>
      <c r="BD96" s="9">
        <v>0</v>
      </c>
      <c r="BE96" s="9">
        <v>7200</v>
      </c>
      <c r="BF96" s="9">
        <v>453</v>
      </c>
      <c r="BG96" s="9">
        <v>0</v>
      </c>
      <c r="BH96" s="9">
        <v>0</v>
      </c>
      <c r="BI96" s="9">
        <v>0</v>
      </c>
      <c r="BJ96" s="9"/>
      <c r="BK96" s="9"/>
      <c r="BL96" s="9">
        <v>3738</v>
      </c>
      <c r="BM96" s="9">
        <v>0</v>
      </c>
      <c r="BN96" s="9">
        <v>3738</v>
      </c>
      <c r="BO96" s="9">
        <v>4935</v>
      </c>
      <c r="BP96" s="9">
        <v>5956</v>
      </c>
      <c r="BQ96" s="9">
        <v>5875</v>
      </c>
      <c r="BR96" s="9">
        <v>0</v>
      </c>
      <c r="BS96" s="9">
        <v>567</v>
      </c>
      <c r="BT96" s="9">
        <v>16508</v>
      </c>
      <c r="BU96" s="9">
        <v>31928</v>
      </c>
      <c r="BV96" s="9">
        <v>-20274</v>
      </c>
      <c r="BW96" s="9">
        <v>11654</v>
      </c>
      <c r="BX96" s="9">
        <v>524</v>
      </c>
      <c r="BY96" s="9">
        <v>10669</v>
      </c>
      <c r="BZ96" s="9">
        <v>2626</v>
      </c>
      <c r="CA96" s="9">
        <v>521</v>
      </c>
      <c r="CB96" s="9">
        <v>1188</v>
      </c>
      <c r="CC96" s="9">
        <v>41</v>
      </c>
      <c r="CD96" s="9">
        <v>43767</v>
      </c>
      <c r="CE96" s="9"/>
      <c r="CF96" s="9">
        <v>5805</v>
      </c>
      <c r="CG96" s="9">
        <v>1623</v>
      </c>
      <c r="CH96" s="9">
        <v>588</v>
      </c>
      <c r="CI96" s="9">
        <v>1835</v>
      </c>
      <c r="CJ96" s="9">
        <v>0</v>
      </c>
      <c r="CK96" s="9">
        <v>148</v>
      </c>
      <c r="CL96" s="9">
        <v>1305</v>
      </c>
      <c r="CM96" s="9">
        <v>12448</v>
      </c>
      <c r="CN96" s="9">
        <v>6959</v>
      </c>
      <c r="CO96" s="9">
        <v>0</v>
      </c>
      <c r="CP96" s="9">
        <v>3615</v>
      </c>
      <c r="CQ96" s="9">
        <v>363</v>
      </c>
      <c r="CR96" s="9">
        <v>1242</v>
      </c>
      <c r="CS96" s="9">
        <v>24627</v>
      </c>
      <c r="CT96" s="9">
        <v>2221</v>
      </c>
      <c r="CU96" s="9">
        <v>6090</v>
      </c>
      <c r="CV96" s="9">
        <v>11077</v>
      </c>
      <c r="CW96" s="9">
        <v>-72</v>
      </c>
      <c r="CX96" s="9">
        <v>-551</v>
      </c>
      <c r="CY96" s="9">
        <v>18765</v>
      </c>
      <c r="CZ96" s="9">
        <v>375</v>
      </c>
      <c r="DA96" s="9">
        <v>19140</v>
      </c>
      <c r="DB96" s="9">
        <v>43767</v>
      </c>
      <c r="DC96" s="9"/>
      <c r="DD96" s="9">
        <v>553.38840000000005</v>
      </c>
      <c r="DE96" s="9">
        <v>553.38840000000005</v>
      </c>
      <c r="DF96" s="9">
        <v>33.909280000000003</v>
      </c>
      <c r="DG96" s="9">
        <v>9382</v>
      </c>
      <c r="DH96" s="9">
        <v>5644</v>
      </c>
      <c r="DI96" s="9">
        <v>3418</v>
      </c>
      <c r="DJ96" s="9">
        <v>0</v>
      </c>
      <c r="DK96" s="9">
        <v>375</v>
      </c>
      <c r="DL96" s="9">
        <v>376</v>
      </c>
      <c r="DM96" s="9">
        <v>1327</v>
      </c>
      <c r="DN96" s="9">
        <v>318</v>
      </c>
      <c r="DO96" s="9">
        <v>4678</v>
      </c>
      <c r="DP96" s="9">
        <v>2510</v>
      </c>
      <c r="DQ96" s="9">
        <v>8607</v>
      </c>
      <c r="DR96" s="9">
        <v>19744</v>
      </c>
      <c r="DS96" s="9">
        <v>1067</v>
      </c>
      <c r="DT96" s="9">
        <v>172696</v>
      </c>
      <c r="DU96" s="9">
        <v>0</v>
      </c>
      <c r="DV96" s="9"/>
      <c r="DW96" s="9">
        <v>1311</v>
      </c>
      <c r="DX96" s="9">
        <v>1259</v>
      </c>
      <c r="DY96" s="9">
        <v>16</v>
      </c>
      <c r="DZ96" s="9">
        <v>1275</v>
      </c>
      <c r="EA96" s="9">
        <v>41</v>
      </c>
      <c r="EB96" s="9">
        <v>2</v>
      </c>
      <c r="EC96" s="9">
        <v>0</v>
      </c>
      <c r="ED96" s="9">
        <v>55</v>
      </c>
      <c r="EE96" s="9">
        <v>-20</v>
      </c>
      <c r="EF96" s="9">
        <v>0</v>
      </c>
      <c r="EG96" s="9">
        <v>0</v>
      </c>
      <c r="EH96" s="9">
        <v>72</v>
      </c>
      <c r="EI96" s="9">
        <v>-173</v>
      </c>
      <c r="EJ96" s="9">
        <v>0</v>
      </c>
      <c r="EK96" s="9">
        <v>0</v>
      </c>
      <c r="EL96" s="9">
        <v>1965</v>
      </c>
      <c r="EM96" s="9">
        <v>-1320</v>
      </c>
      <c r="EN96" s="9">
        <v>85</v>
      </c>
      <c r="EO96" s="9">
        <v>-233</v>
      </c>
      <c r="EP96" s="9">
        <v>49</v>
      </c>
      <c r="EQ96" s="9">
        <v>-151</v>
      </c>
      <c r="ER96" s="9">
        <v>-109</v>
      </c>
      <c r="ES96" s="9">
        <v>6</v>
      </c>
      <c r="ET96" s="9">
        <v>30</v>
      </c>
      <c r="EU96" s="9">
        <v>-1693</v>
      </c>
      <c r="EV96" s="9">
        <v>0</v>
      </c>
      <c r="EW96" s="9">
        <v>1322</v>
      </c>
      <c r="EX96" s="9">
        <v>1322</v>
      </c>
      <c r="EY96" s="9">
        <v>-138</v>
      </c>
      <c r="EZ96" s="9">
        <v>-2104</v>
      </c>
      <c r="FA96" s="9">
        <v>-2242</v>
      </c>
      <c r="FB96" s="9">
        <v>199</v>
      </c>
      <c r="FC96" s="9">
        <v>-468</v>
      </c>
      <c r="FD96" s="9">
        <v>-680</v>
      </c>
      <c r="FE96" s="9">
        <v>0</v>
      </c>
      <c r="FF96" s="9">
        <v>-680</v>
      </c>
      <c r="FG96" s="9">
        <v>0</v>
      </c>
      <c r="FH96" s="9">
        <v>-42</v>
      </c>
      <c r="FI96" s="9">
        <v>-1911</v>
      </c>
      <c r="FJ96" s="9">
        <v>-1</v>
      </c>
      <c r="FK96" s="9">
        <v>-1642</v>
      </c>
      <c r="FL96" s="9"/>
      <c r="FM96" s="9">
        <v>0</v>
      </c>
      <c r="FN96" s="9">
        <v>460</v>
      </c>
      <c r="FO96" s="9">
        <v>1008.75</v>
      </c>
      <c r="FP96" s="9">
        <v>1243.75</v>
      </c>
      <c r="FQ96" s="9">
        <v>346</v>
      </c>
      <c r="FR96" s="9">
        <v>-920</v>
      </c>
      <c r="FS96" s="9" t="s">
        <v>1285</v>
      </c>
      <c r="FT96" s="10">
        <v>42735</v>
      </c>
      <c r="FU96" s="9">
        <v>12</v>
      </c>
      <c r="FV96" s="9">
        <v>24521.03615</v>
      </c>
      <c r="FW96" s="9">
        <v>1.23177</v>
      </c>
      <c r="FX96" s="9">
        <v>0.88702000000000003</v>
      </c>
      <c r="FY96" s="9">
        <v>1.22166</v>
      </c>
      <c r="FZ96" s="9">
        <v>1.3273900000000001</v>
      </c>
      <c r="GA96" s="1">
        <f t="shared" si="16"/>
        <v>2016</v>
      </c>
      <c r="GB96" s="8">
        <f t="shared" si="17"/>
        <v>12</v>
      </c>
      <c r="GC96" s="8">
        <v>1.1374899999999999</v>
      </c>
    </row>
    <row r="97" spans="1:185">
      <c r="A97" s="9" t="str">
        <f t="shared" si="20"/>
        <v>Saint‑Gobain</v>
      </c>
      <c r="B97" s="9" t="str">
        <f t="shared" si="21"/>
        <v>ENXTPA:SGO</v>
      </c>
      <c r="C97" s="9" t="str">
        <f>CONCATENATE("FY",RIGHT(Assumptions!D$9,4)-1)</f>
        <v>FY2017</v>
      </c>
      <c r="D97" s="11">
        <f t="shared" si="15"/>
        <v>2017</v>
      </c>
      <c r="E97" s="9">
        <v>40810</v>
      </c>
      <c r="F97" s="9">
        <v>0</v>
      </c>
      <c r="G97" s="9">
        <v>40810</v>
      </c>
      <c r="H97" s="9">
        <v>30420</v>
      </c>
      <c r="I97" s="9">
        <v>10390</v>
      </c>
      <c r="J97" s="9">
        <v>7475</v>
      </c>
      <c r="K97" s="9">
        <v>0</v>
      </c>
      <c r="L97" s="9">
        <v>0</v>
      </c>
      <c r="M97" s="9">
        <v>0</v>
      </c>
      <c r="N97" s="9">
        <v>0</v>
      </c>
      <c r="O97" s="9">
        <v>0</v>
      </c>
      <c r="P97" s="9">
        <v>7475</v>
      </c>
      <c r="Q97" s="9">
        <v>2915</v>
      </c>
      <c r="R97" s="9">
        <v>-298</v>
      </c>
      <c r="S97" s="9">
        <v>23</v>
      </c>
      <c r="T97" s="9">
        <v>-275</v>
      </c>
      <c r="U97" s="9">
        <v>33</v>
      </c>
      <c r="V97" s="9">
        <v>0</v>
      </c>
      <c r="W97" s="9">
        <v>-93</v>
      </c>
      <c r="X97" s="9">
        <v>2580</v>
      </c>
      <c r="Y97" s="9">
        <v>-70</v>
      </c>
      <c r="Z97" s="9">
        <v>0</v>
      </c>
      <c r="AA97" s="9">
        <v>46</v>
      </c>
      <c r="AB97" s="9">
        <v>-167</v>
      </c>
      <c r="AC97" s="9">
        <v>-56</v>
      </c>
      <c r="AD97" s="9">
        <v>2063</v>
      </c>
      <c r="AE97" s="9">
        <v>438</v>
      </c>
      <c r="AF97" s="9">
        <v>1625</v>
      </c>
      <c r="AG97" s="9">
        <v>0</v>
      </c>
      <c r="AH97" s="9">
        <v>0</v>
      </c>
      <c r="AI97" s="9">
        <v>1625</v>
      </c>
      <c r="AJ97" s="9">
        <v>-59</v>
      </c>
      <c r="AK97" s="9">
        <v>1566</v>
      </c>
      <c r="AL97" s="9">
        <v>0</v>
      </c>
      <c r="AM97" s="9"/>
      <c r="AN97" s="9">
        <v>2.82986</v>
      </c>
      <c r="AO97" s="9">
        <v>2.82986</v>
      </c>
      <c r="AP97" s="9">
        <v>553.38383999999996</v>
      </c>
      <c r="AQ97" s="9">
        <v>2.81</v>
      </c>
      <c r="AR97" s="9">
        <v>2.81</v>
      </c>
      <c r="AS97" s="9">
        <v>556.65560000000005</v>
      </c>
      <c r="AT97" s="9">
        <v>1.3</v>
      </c>
      <c r="AU97" s="2">
        <v>0.44955300127713899</v>
      </c>
      <c r="AV97" s="9"/>
      <c r="AW97" s="9">
        <v>4120</v>
      </c>
      <c r="AX97" s="9">
        <v>2930</v>
      </c>
      <c r="AY97" s="9">
        <v>2915</v>
      </c>
      <c r="AZ97" s="2">
        <v>0.212312</v>
      </c>
      <c r="BA97" s="10">
        <v>43100</v>
      </c>
      <c r="BB97" s="9"/>
      <c r="BC97" s="9">
        <v>0</v>
      </c>
      <c r="BD97" s="9">
        <v>0</v>
      </c>
      <c r="BE97" s="9">
        <v>7395</v>
      </c>
      <c r="BF97" s="9">
        <v>463</v>
      </c>
      <c r="BG97" s="9">
        <v>0</v>
      </c>
      <c r="BH97" s="9">
        <v>0</v>
      </c>
      <c r="BI97" s="9">
        <v>0</v>
      </c>
      <c r="BJ97" s="9"/>
      <c r="BK97" s="9"/>
      <c r="BL97" s="9">
        <v>3284</v>
      </c>
      <c r="BM97" s="9">
        <v>0</v>
      </c>
      <c r="BN97" s="9">
        <v>3284</v>
      </c>
      <c r="BO97" s="9">
        <v>5134</v>
      </c>
      <c r="BP97" s="9">
        <v>5699</v>
      </c>
      <c r="BQ97" s="9">
        <v>6041</v>
      </c>
      <c r="BR97" s="9">
        <v>0</v>
      </c>
      <c r="BS97" s="9">
        <v>637</v>
      </c>
      <c r="BT97" s="9">
        <v>16058</v>
      </c>
      <c r="BU97" s="9">
        <v>31922</v>
      </c>
      <c r="BV97" s="9">
        <v>-20332</v>
      </c>
      <c r="BW97" s="9">
        <v>11590</v>
      </c>
      <c r="BX97" s="9">
        <v>480</v>
      </c>
      <c r="BY97" s="9">
        <v>10575</v>
      </c>
      <c r="BZ97" s="9">
        <v>2572</v>
      </c>
      <c r="CA97" s="9">
        <v>512</v>
      </c>
      <c r="CB97" s="9">
        <v>938</v>
      </c>
      <c r="CC97" s="9">
        <v>161</v>
      </c>
      <c r="CD97" s="9">
        <v>42917</v>
      </c>
      <c r="CE97" s="9"/>
      <c r="CF97" s="9">
        <v>6027</v>
      </c>
      <c r="CG97" s="9">
        <v>1675</v>
      </c>
      <c r="CH97" s="9">
        <v>520</v>
      </c>
      <c r="CI97" s="9">
        <v>1064</v>
      </c>
      <c r="CJ97" s="9">
        <v>0</v>
      </c>
      <c r="CK97" s="9">
        <v>157</v>
      </c>
      <c r="CL97" s="9">
        <v>1349</v>
      </c>
      <c r="CM97" s="9">
        <v>12003</v>
      </c>
      <c r="CN97" s="9">
        <v>7655</v>
      </c>
      <c r="CO97" s="9">
        <v>0</v>
      </c>
      <c r="CP97" s="9">
        <v>2927</v>
      </c>
      <c r="CQ97" s="9">
        <v>427</v>
      </c>
      <c r="CR97" s="9">
        <v>1053</v>
      </c>
      <c r="CS97" s="9">
        <v>24065</v>
      </c>
      <c r="CT97" s="9">
        <v>2214</v>
      </c>
      <c r="CU97" s="9">
        <v>5944</v>
      </c>
      <c r="CV97" s="9">
        <v>12167</v>
      </c>
      <c r="CW97" s="9">
        <v>-123</v>
      </c>
      <c r="CX97" s="9">
        <v>-1734</v>
      </c>
      <c r="CY97" s="9">
        <v>18468</v>
      </c>
      <c r="CZ97" s="9">
        <v>384</v>
      </c>
      <c r="DA97" s="9">
        <v>18852</v>
      </c>
      <c r="DB97" s="9">
        <v>42917</v>
      </c>
      <c r="DC97" s="9"/>
      <c r="DD97" s="9">
        <v>550.78571999999997</v>
      </c>
      <c r="DE97" s="9">
        <v>550.78571999999997</v>
      </c>
      <c r="DF97" s="9">
        <v>33.530279999999998</v>
      </c>
      <c r="DG97" s="9">
        <v>9239</v>
      </c>
      <c r="DH97" s="9">
        <v>5955</v>
      </c>
      <c r="DI97" s="9">
        <v>2623</v>
      </c>
      <c r="DJ97" s="9">
        <v>0</v>
      </c>
      <c r="DK97" s="9">
        <v>384</v>
      </c>
      <c r="DL97" s="9">
        <v>379</v>
      </c>
      <c r="DM97" s="9">
        <v>1391</v>
      </c>
      <c r="DN97" s="9">
        <v>330</v>
      </c>
      <c r="DO97" s="9">
        <v>4770</v>
      </c>
      <c r="DP97" s="9">
        <v>2454</v>
      </c>
      <c r="DQ97" s="9">
        <v>8558</v>
      </c>
      <c r="DR97" s="9">
        <v>19575</v>
      </c>
      <c r="DS97" s="9">
        <v>1335</v>
      </c>
      <c r="DT97" s="9">
        <v>179149</v>
      </c>
      <c r="DU97" s="9">
        <v>0</v>
      </c>
      <c r="DV97" s="9"/>
      <c r="DW97" s="9">
        <v>1566</v>
      </c>
      <c r="DX97" s="9">
        <v>1190</v>
      </c>
      <c r="DY97" s="9">
        <v>15</v>
      </c>
      <c r="DZ97" s="9">
        <v>1205</v>
      </c>
      <c r="EA97" s="9">
        <v>59</v>
      </c>
      <c r="EB97" s="9">
        <v>-46</v>
      </c>
      <c r="EC97" s="9">
        <v>0</v>
      </c>
      <c r="ED97" s="9">
        <v>166</v>
      </c>
      <c r="EE97" s="9">
        <v>-13</v>
      </c>
      <c r="EF97" s="9">
        <v>0</v>
      </c>
      <c r="EG97" s="9">
        <v>0</v>
      </c>
      <c r="EH97" s="9">
        <v>139</v>
      </c>
      <c r="EI97" s="9">
        <v>-348</v>
      </c>
      <c r="EJ97" s="9">
        <v>0</v>
      </c>
      <c r="EK97" s="9">
        <v>0</v>
      </c>
      <c r="EL97" s="9">
        <v>2765</v>
      </c>
      <c r="EM97" s="9">
        <v>-1523</v>
      </c>
      <c r="EN97" s="9">
        <v>158</v>
      </c>
      <c r="EO97" s="9">
        <v>-492</v>
      </c>
      <c r="EP97" s="9">
        <v>4</v>
      </c>
      <c r="EQ97" s="9">
        <v>-184</v>
      </c>
      <c r="ER97" s="9">
        <v>-83</v>
      </c>
      <c r="ES97" s="9">
        <v>3</v>
      </c>
      <c r="ET97" s="9">
        <v>99</v>
      </c>
      <c r="EU97" s="9">
        <v>-2033</v>
      </c>
      <c r="EV97" s="9">
        <v>0</v>
      </c>
      <c r="EW97" s="9">
        <v>1603</v>
      </c>
      <c r="EX97" s="9">
        <v>1603</v>
      </c>
      <c r="EY97" s="9">
        <v>-107</v>
      </c>
      <c r="EZ97" s="9">
        <v>-1655</v>
      </c>
      <c r="FA97" s="9">
        <v>-1762</v>
      </c>
      <c r="FB97" s="9">
        <v>258</v>
      </c>
      <c r="FC97" s="9">
        <v>-477</v>
      </c>
      <c r="FD97" s="9">
        <v>-704</v>
      </c>
      <c r="FE97" s="9">
        <v>0</v>
      </c>
      <c r="FF97" s="9">
        <v>-704</v>
      </c>
      <c r="FG97" s="9">
        <v>0</v>
      </c>
      <c r="FH97" s="9">
        <v>-35</v>
      </c>
      <c r="FI97" s="9">
        <v>-1117</v>
      </c>
      <c r="FJ97" s="9">
        <v>-70</v>
      </c>
      <c r="FK97" s="9">
        <v>-454</v>
      </c>
      <c r="FL97" s="9"/>
      <c r="FM97" s="9">
        <v>0</v>
      </c>
      <c r="FN97" s="9">
        <v>209</v>
      </c>
      <c r="FO97" s="9">
        <v>1648.625</v>
      </c>
      <c r="FP97" s="9">
        <v>1834.875</v>
      </c>
      <c r="FQ97" s="9">
        <v>-390</v>
      </c>
      <c r="FR97" s="9">
        <v>-159</v>
      </c>
      <c r="FS97" s="9" t="s">
        <v>1285</v>
      </c>
      <c r="FT97" s="10">
        <v>43100</v>
      </c>
      <c r="FU97" s="9">
        <v>12</v>
      </c>
      <c r="FV97" s="9">
        <v>25337.975279999999</v>
      </c>
      <c r="FW97" s="9">
        <v>1.2919400000000001</v>
      </c>
      <c r="FX97" s="9">
        <v>0.88927999999999996</v>
      </c>
      <c r="FY97" s="9">
        <v>1.3160400000000001</v>
      </c>
      <c r="FZ97" s="9">
        <v>1.4181699999999999</v>
      </c>
      <c r="GA97" s="1">
        <f t="shared" si="16"/>
        <v>2017</v>
      </c>
      <c r="GB97" s="8">
        <f t="shared" si="17"/>
        <v>12</v>
      </c>
      <c r="GC97" s="8">
        <v>1.3581300000000001</v>
      </c>
    </row>
    <row r="98" spans="1:185">
      <c r="A98" s="9" t="str">
        <f t="shared" si="20"/>
        <v>Saint‑Gobain</v>
      </c>
      <c r="B98" s="9" t="str">
        <f t="shared" si="21"/>
        <v>ENXTPA:SGO</v>
      </c>
      <c r="C98" s="9" t="str">
        <f>CONCATENATE("FY",RIGHT(Assumptions!D$9,4))</f>
        <v>FY2018</v>
      </c>
      <c r="D98" s="11">
        <f t="shared" si="15"/>
        <v>2018</v>
      </c>
      <c r="E98" s="9">
        <v>41774</v>
      </c>
      <c r="F98" s="9">
        <v>0</v>
      </c>
      <c r="G98" s="9">
        <v>41774</v>
      </c>
      <c r="H98" s="9">
        <v>31172</v>
      </c>
      <c r="I98" s="9">
        <v>10602</v>
      </c>
      <c r="J98" s="9">
        <v>7569</v>
      </c>
      <c r="K98" s="9">
        <v>0</v>
      </c>
      <c r="L98" s="9">
        <v>0</v>
      </c>
      <c r="M98" s="9">
        <v>0</v>
      </c>
      <c r="N98" s="9">
        <v>0</v>
      </c>
      <c r="O98" s="9">
        <v>0</v>
      </c>
      <c r="P98" s="9">
        <v>7569</v>
      </c>
      <c r="Q98" s="9">
        <v>3033</v>
      </c>
      <c r="R98" s="9">
        <v>-300</v>
      </c>
      <c r="S98" s="9">
        <v>22</v>
      </c>
      <c r="T98" s="9">
        <v>-278</v>
      </c>
      <c r="U98" s="9">
        <v>30</v>
      </c>
      <c r="V98" s="9">
        <v>0</v>
      </c>
      <c r="W98" s="9">
        <v>486</v>
      </c>
      <c r="X98" s="9">
        <v>3271</v>
      </c>
      <c r="Y98" s="9">
        <v>-1116</v>
      </c>
      <c r="Z98" s="9">
        <v>0</v>
      </c>
      <c r="AA98" s="9">
        <v>20</v>
      </c>
      <c r="AB98" s="9">
        <v>-921</v>
      </c>
      <c r="AC98" s="9">
        <v>157</v>
      </c>
      <c r="AD98" s="9">
        <v>987</v>
      </c>
      <c r="AE98" s="9">
        <v>490</v>
      </c>
      <c r="AF98" s="9">
        <v>497</v>
      </c>
      <c r="AG98" s="9">
        <v>0</v>
      </c>
      <c r="AH98" s="9">
        <v>0</v>
      </c>
      <c r="AI98" s="9">
        <v>497</v>
      </c>
      <c r="AJ98" s="9">
        <v>-77</v>
      </c>
      <c r="AK98" s="9">
        <v>420</v>
      </c>
      <c r="AL98" s="9">
        <v>0</v>
      </c>
      <c r="AM98" s="9"/>
      <c r="AN98" s="9">
        <v>0.76768000000000003</v>
      </c>
      <c r="AO98" s="9">
        <v>0.76768000000000003</v>
      </c>
      <c r="AP98" s="9">
        <v>547.10599000000002</v>
      </c>
      <c r="AQ98" s="9">
        <v>0.76</v>
      </c>
      <c r="AR98" s="9">
        <v>0.76</v>
      </c>
      <c r="AS98" s="9">
        <v>550.01643999999999</v>
      </c>
      <c r="AT98" s="9">
        <v>1.33</v>
      </c>
      <c r="AU98" s="2">
        <v>1.68333333333333</v>
      </c>
      <c r="AV98" s="9"/>
      <c r="AW98" s="9">
        <v>4893</v>
      </c>
      <c r="AX98" s="9">
        <v>3127</v>
      </c>
      <c r="AY98" s="9">
        <v>3033</v>
      </c>
      <c r="AZ98" s="2">
        <v>0.49645299999999998</v>
      </c>
      <c r="BA98" s="10">
        <v>43465</v>
      </c>
      <c r="BB98" s="9"/>
      <c r="BC98" s="9">
        <v>0</v>
      </c>
      <c r="BD98" s="9">
        <v>0</v>
      </c>
      <c r="BE98" s="9">
        <v>7510</v>
      </c>
      <c r="BF98" s="9">
        <v>466</v>
      </c>
      <c r="BG98" s="9">
        <v>0</v>
      </c>
      <c r="BH98" s="9">
        <v>200.39712</v>
      </c>
      <c r="BI98" s="9">
        <v>639.60288000000003</v>
      </c>
      <c r="BJ98" s="9"/>
      <c r="BK98" s="9"/>
      <c r="BL98" s="9">
        <v>2688</v>
      </c>
      <c r="BM98" s="9">
        <v>0</v>
      </c>
      <c r="BN98" s="9">
        <v>2688</v>
      </c>
      <c r="BO98" s="9">
        <v>4968</v>
      </c>
      <c r="BP98" s="9">
        <v>5716</v>
      </c>
      <c r="BQ98" s="9">
        <v>6252</v>
      </c>
      <c r="BR98" s="9">
        <v>0</v>
      </c>
      <c r="BS98" s="9">
        <v>1247</v>
      </c>
      <c r="BT98" s="9">
        <v>16417</v>
      </c>
      <c r="BU98" s="9">
        <v>32017</v>
      </c>
      <c r="BV98" s="9">
        <v>-20682</v>
      </c>
      <c r="BW98" s="9">
        <v>11335</v>
      </c>
      <c r="BX98" s="9">
        <v>2126</v>
      </c>
      <c r="BY98" s="9">
        <v>9988</v>
      </c>
      <c r="BZ98" s="9">
        <v>2502</v>
      </c>
      <c r="CA98" s="9">
        <v>620</v>
      </c>
      <c r="CB98" s="9">
        <v>837</v>
      </c>
      <c r="CC98" s="9">
        <v>193</v>
      </c>
      <c r="CD98" s="9">
        <v>44042</v>
      </c>
      <c r="CE98" s="9"/>
      <c r="CF98" s="9">
        <v>6116</v>
      </c>
      <c r="CG98" s="9">
        <v>1677</v>
      </c>
      <c r="CH98" s="9">
        <v>479</v>
      </c>
      <c r="CI98" s="9">
        <v>1184</v>
      </c>
      <c r="CJ98" s="9">
        <v>0</v>
      </c>
      <c r="CK98" s="9">
        <v>104</v>
      </c>
      <c r="CL98" s="9">
        <v>1721</v>
      </c>
      <c r="CM98" s="9">
        <v>12529</v>
      </c>
      <c r="CN98" s="9">
        <v>9218</v>
      </c>
      <c r="CO98" s="9">
        <v>0</v>
      </c>
      <c r="CP98" s="9">
        <v>2525</v>
      </c>
      <c r="CQ98" s="9">
        <v>472</v>
      </c>
      <c r="CR98" s="9">
        <v>1036</v>
      </c>
      <c r="CS98" s="9">
        <v>25780</v>
      </c>
      <c r="CT98" s="9">
        <v>2186</v>
      </c>
      <c r="CU98" s="9">
        <v>5646</v>
      </c>
      <c r="CV98" s="9">
        <v>11969</v>
      </c>
      <c r="CW98" s="9">
        <v>-106</v>
      </c>
      <c r="CX98" s="9">
        <v>-1764</v>
      </c>
      <c r="CY98" s="9">
        <v>17931</v>
      </c>
      <c r="CZ98" s="9">
        <v>331</v>
      </c>
      <c r="DA98" s="9">
        <v>18262</v>
      </c>
      <c r="DB98" s="9">
        <v>44042</v>
      </c>
      <c r="DC98" s="9"/>
      <c r="DD98" s="9">
        <v>543.87927000000002</v>
      </c>
      <c r="DE98" s="9">
        <v>543.87927000000002</v>
      </c>
      <c r="DF98" s="9">
        <v>32.968710000000002</v>
      </c>
      <c r="DG98" s="9">
        <v>10881</v>
      </c>
      <c r="DH98" s="9">
        <v>8193</v>
      </c>
      <c r="DI98" s="9">
        <v>2183</v>
      </c>
      <c r="DJ98" s="9">
        <v>6720</v>
      </c>
      <c r="DK98" s="9">
        <v>331</v>
      </c>
      <c r="DL98" s="9">
        <v>412</v>
      </c>
      <c r="DM98" s="9">
        <v>1494</v>
      </c>
      <c r="DN98" s="9">
        <v>363</v>
      </c>
      <c r="DO98" s="9">
        <v>4849</v>
      </c>
      <c r="DP98" s="9">
        <v>2463</v>
      </c>
      <c r="DQ98" s="9">
        <v>8331</v>
      </c>
      <c r="DR98" s="9">
        <v>19802</v>
      </c>
      <c r="DS98" s="9">
        <v>1421</v>
      </c>
      <c r="DT98" s="9">
        <v>181001</v>
      </c>
      <c r="DU98" s="9">
        <v>0</v>
      </c>
      <c r="DV98" s="9"/>
      <c r="DW98" s="9">
        <v>420</v>
      </c>
      <c r="DX98" s="9">
        <v>1766</v>
      </c>
      <c r="DY98" s="9">
        <v>94</v>
      </c>
      <c r="DZ98" s="9">
        <v>1860</v>
      </c>
      <c r="EA98" s="9">
        <v>77</v>
      </c>
      <c r="EB98" s="9">
        <v>-20</v>
      </c>
      <c r="EC98" s="9">
        <v>0</v>
      </c>
      <c r="ED98" s="9">
        <v>1248</v>
      </c>
      <c r="EE98" s="9">
        <v>-19</v>
      </c>
      <c r="EF98" s="9">
        <v>0</v>
      </c>
      <c r="EG98" s="9">
        <v>-785</v>
      </c>
      <c r="EH98" s="9">
        <v>98</v>
      </c>
      <c r="EI98" s="9">
        <v>-418</v>
      </c>
      <c r="EJ98" s="9">
        <v>0</v>
      </c>
      <c r="EK98" s="9">
        <v>0</v>
      </c>
      <c r="EL98" s="9">
        <v>2492</v>
      </c>
      <c r="EM98" s="9">
        <v>-1654</v>
      </c>
      <c r="EN98" s="9">
        <v>30</v>
      </c>
      <c r="EO98" s="9">
        <v>-626</v>
      </c>
      <c r="EP98" s="9">
        <v>192</v>
      </c>
      <c r="EQ98" s="9">
        <v>-189</v>
      </c>
      <c r="ER98" s="9">
        <v>-934</v>
      </c>
      <c r="ES98" s="9">
        <v>-113</v>
      </c>
      <c r="ET98" s="9">
        <v>-113</v>
      </c>
      <c r="EU98" s="9">
        <v>-3419</v>
      </c>
      <c r="EV98" s="9">
        <v>0</v>
      </c>
      <c r="EW98" s="9">
        <v>2512</v>
      </c>
      <c r="EX98" s="9">
        <v>2512</v>
      </c>
      <c r="EY98" s="9">
        <v>-4</v>
      </c>
      <c r="EZ98" s="9">
        <v>-962</v>
      </c>
      <c r="FA98" s="9">
        <v>-966</v>
      </c>
      <c r="FB98" s="9">
        <v>274</v>
      </c>
      <c r="FC98" s="9">
        <v>-613</v>
      </c>
      <c r="FD98" s="9">
        <v>-707</v>
      </c>
      <c r="FE98" s="9">
        <v>0</v>
      </c>
      <c r="FF98" s="9">
        <v>-707</v>
      </c>
      <c r="FG98" s="9">
        <v>0</v>
      </c>
      <c r="FH98" s="9">
        <v>-121</v>
      </c>
      <c r="FI98" s="9">
        <v>379</v>
      </c>
      <c r="FJ98" s="9">
        <v>-39</v>
      </c>
      <c r="FK98" s="9">
        <v>-596</v>
      </c>
      <c r="FL98" s="9"/>
      <c r="FM98" s="9">
        <v>0</v>
      </c>
      <c r="FN98" s="9">
        <v>537</v>
      </c>
      <c r="FO98" s="9">
        <v>1372.125</v>
      </c>
      <c r="FP98" s="9">
        <v>1559.625</v>
      </c>
      <c r="FQ98" s="9">
        <v>508</v>
      </c>
      <c r="FR98" s="9">
        <v>1546</v>
      </c>
      <c r="FS98" s="9" t="s">
        <v>1285</v>
      </c>
      <c r="FT98" s="10">
        <v>43465</v>
      </c>
      <c r="FU98" s="9">
        <v>12</v>
      </c>
      <c r="FV98" s="9">
        <v>15895.16576</v>
      </c>
      <c r="FW98" s="9">
        <v>1.23509</v>
      </c>
      <c r="FX98" s="9">
        <v>1.04308</v>
      </c>
      <c r="FY98" s="9">
        <v>1.2330099999999999</v>
      </c>
      <c r="FZ98" s="9">
        <v>1.18764</v>
      </c>
      <c r="GA98" s="1">
        <f t="shared" si="16"/>
        <v>2018</v>
      </c>
      <c r="GB98" s="8">
        <f t="shared" si="17"/>
        <v>12</v>
      </c>
      <c r="GC98" s="8">
        <v>0.92698000000000003</v>
      </c>
    </row>
    <row r="99" spans="1:185">
      <c r="A99" s="11" t="str">
        <f>Assumptions!C10</f>
        <v>Luoyang Glass</v>
      </c>
      <c r="B99" s="11" t="str">
        <f>Assumptions!B10</f>
        <v>SEHK:1108</v>
      </c>
      <c r="C99" s="9" t="str">
        <f>CONCATENATE("FY",RIGHT(Assumptions!D$10,4)-11)</f>
        <v>FY2007</v>
      </c>
      <c r="D99" s="11">
        <f t="shared" si="15"/>
        <v>2006</v>
      </c>
      <c r="E99" s="9">
        <v>1449.9591499999999</v>
      </c>
      <c r="F99" s="9">
        <v>58.797029999999999</v>
      </c>
      <c r="G99" s="9">
        <v>1508.7561800000001</v>
      </c>
      <c r="H99" s="9">
        <v>1355.8585</v>
      </c>
      <c r="I99" s="9">
        <v>152.89768000000001</v>
      </c>
      <c r="J99" s="9">
        <v>151.90108000000001</v>
      </c>
      <c r="K99" s="9">
        <v>16.60163</v>
      </c>
      <c r="L99" s="9">
        <v>0</v>
      </c>
      <c r="M99" s="9">
        <v>0</v>
      </c>
      <c r="N99" s="9">
        <v>0</v>
      </c>
      <c r="O99" s="9">
        <v>5.4238299999999997</v>
      </c>
      <c r="P99" s="9">
        <v>173.92654999999999</v>
      </c>
      <c r="Q99" s="9">
        <v>-21.028870000000001</v>
      </c>
      <c r="R99" s="9">
        <v>-66.548749999999998</v>
      </c>
      <c r="S99" s="9">
        <v>27.404129999999999</v>
      </c>
      <c r="T99" s="9">
        <v>-39.144620000000003</v>
      </c>
      <c r="U99" s="9">
        <v>0</v>
      </c>
      <c r="V99" s="9">
        <v>-1.5222800000000001</v>
      </c>
      <c r="W99" s="9">
        <v>-5.1874500000000001</v>
      </c>
      <c r="X99" s="9">
        <v>-66.883210000000005</v>
      </c>
      <c r="Y99" s="9">
        <v>-0.71045999999999998</v>
      </c>
      <c r="Z99" s="9">
        <v>0</v>
      </c>
      <c r="AA99" s="9">
        <v>8.8973600000000008</v>
      </c>
      <c r="AB99" s="9">
        <v>-17.153549999999999</v>
      </c>
      <c r="AC99" s="9">
        <v>2.84043</v>
      </c>
      <c r="AD99" s="9">
        <v>-73.009420000000006</v>
      </c>
      <c r="AE99" s="9">
        <v>3.4120400000000002</v>
      </c>
      <c r="AF99" s="9">
        <v>-76.421459999999996</v>
      </c>
      <c r="AG99" s="9">
        <v>0</v>
      </c>
      <c r="AH99" s="9">
        <v>0</v>
      </c>
      <c r="AI99" s="9">
        <v>-76.421459999999996</v>
      </c>
      <c r="AJ99" s="9">
        <v>-18.92202</v>
      </c>
      <c r="AK99" s="9">
        <v>-95.34348</v>
      </c>
      <c r="AL99" s="9">
        <v>0</v>
      </c>
      <c r="AM99" s="9"/>
      <c r="AN99" s="9">
        <v>-0.19067999999999999</v>
      </c>
      <c r="AO99" s="9">
        <v>-0.19067999999999999</v>
      </c>
      <c r="AP99" s="9">
        <v>500.01823999999999</v>
      </c>
      <c r="AQ99" s="9">
        <v>-0.191</v>
      </c>
      <c r="AR99" s="9">
        <v>-0.191</v>
      </c>
      <c r="AS99" s="9">
        <v>500.01823999999999</v>
      </c>
      <c r="AT99" s="9">
        <v>0</v>
      </c>
      <c r="AU99" s="2">
        <v>-0.66735816649444701</v>
      </c>
      <c r="AV99" s="9"/>
      <c r="AW99" s="9">
        <v>96.117620000000002</v>
      </c>
      <c r="AX99" s="9">
        <v>-16.362200000000001</v>
      </c>
      <c r="AY99" s="9">
        <v>-21.028870000000001</v>
      </c>
      <c r="AZ99" s="2">
        <v>-2146826273</v>
      </c>
      <c r="BA99" s="10">
        <v>39448</v>
      </c>
      <c r="BB99" s="9"/>
      <c r="BC99" s="9">
        <v>0</v>
      </c>
      <c r="BD99" s="9">
        <v>39.767249999999997</v>
      </c>
      <c r="BE99" s="9">
        <v>112.13383</v>
      </c>
      <c r="BF99" s="9">
        <v>0</v>
      </c>
      <c r="BG99" s="9">
        <v>0</v>
      </c>
      <c r="BH99" s="9">
        <v>0</v>
      </c>
      <c r="BI99" s="9">
        <v>0</v>
      </c>
      <c r="BJ99" s="9"/>
      <c r="BK99" s="9"/>
      <c r="BL99" s="9">
        <v>241.12625</v>
      </c>
      <c r="BM99" s="9">
        <v>0</v>
      </c>
      <c r="BN99" s="9">
        <v>241.12625</v>
      </c>
      <c r="BO99" s="9">
        <v>82.913600000000002</v>
      </c>
      <c r="BP99" s="9">
        <v>97.401840000000007</v>
      </c>
      <c r="BQ99" s="9">
        <v>294.17599000000001</v>
      </c>
      <c r="BR99" s="9">
        <v>0</v>
      </c>
      <c r="BS99" s="9">
        <v>14.135630000000001</v>
      </c>
      <c r="BT99" s="9">
        <v>646.83969999999999</v>
      </c>
      <c r="BU99" s="9">
        <v>1869.1382699999999</v>
      </c>
      <c r="BV99" s="9">
        <v>-797.00420999999994</v>
      </c>
      <c r="BW99" s="9">
        <v>1072.1340600000001</v>
      </c>
      <c r="BX99" s="9">
        <v>118.81268</v>
      </c>
      <c r="BY99" s="9">
        <v>0</v>
      </c>
      <c r="BZ99" s="9">
        <v>113.29159</v>
      </c>
      <c r="CA99" s="9">
        <v>0</v>
      </c>
      <c r="CB99" s="9">
        <v>0</v>
      </c>
      <c r="CC99" s="9">
        <v>88.50206</v>
      </c>
      <c r="CD99" s="9">
        <v>2039.5800899999999</v>
      </c>
      <c r="CE99" s="9"/>
      <c r="CF99" s="9">
        <v>521.76242999999999</v>
      </c>
      <c r="CG99" s="9">
        <v>43.49015</v>
      </c>
      <c r="CH99" s="9">
        <v>909.2</v>
      </c>
      <c r="CI99" s="9">
        <v>53.88288</v>
      </c>
      <c r="CJ99" s="9">
        <v>0</v>
      </c>
      <c r="CK99" s="9">
        <v>1.1685099999999999</v>
      </c>
      <c r="CL99" s="9">
        <v>206.72978000000001</v>
      </c>
      <c r="CM99" s="9">
        <v>1736.2337399999999</v>
      </c>
      <c r="CN99" s="9">
        <v>6.4055999999999997</v>
      </c>
      <c r="CO99" s="9">
        <v>0</v>
      </c>
      <c r="CP99" s="9">
        <v>0</v>
      </c>
      <c r="CQ99" s="9">
        <v>0</v>
      </c>
      <c r="CR99" s="9">
        <v>2.5024999999999999</v>
      </c>
      <c r="CS99" s="9">
        <v>1745.14184</v>
      </c>
      <c r="CT99" s="9">
        <v>500.01823999999999</v>
      </c>
      <c r="CU99" s="9">
        <v>827.32146</v>
      </c>
      <c r="CV99" s="9">
        <v>-1211.3857599999999</v>
      </c>
      <c r="CW99" s="9">
        <v>0</v>
      </c>
      <c r="CX99" s="9">
        <v>100.41831999999999</v>
      </c>
      <c r="CY99" s="9">
        <v>216.37226000000001</v>
      </c>
      <c r="CZ99" s="9">
        <v>78.065979999999996</v>
      </c>
      <c r="DA99" s="9">
        <v>294.43824999999998</v>
      </c>
      <c r="DB99" s="9">
        <v>2039.5800899999999</v>
      </c>
      <c r="DC99" s="9"/>
      <c r="DD99" s="9">
        <v>500.01823999999999</v>
      </c>
      <c r="DE99" s="9">
        <v>500.01823999999999</v>
      </c>
      <c r="DF99" s="9">
        <v>0.43273</v>
      </c>
      <c r="DG99" s="9">
        <v>969.48847999999998</v>
      </c>
      <c r="DH99" s="9">
        <v>728.36222999999995</v>
      </c>
      <c r="DI99" s="9">
        <v>0</v>
      </c>
      <c r="DJ99" s="9">
        <v>0</v>
      </c>
      <c r="DK99" s="9">
        <v>78.065979999999996</v>
      </c>
      <c r="DL99" s="9">
        <v>118.40268</v>
      </c>
      <c r="DM99" s="9">
        <v>178.33508</v>
      </c>
      <c r="DN99" s="9">
        <v>10.984439999999999</v>
      </c>
      <c r="DO99" s="9">
        <v>106.25951999999999</v>
      </c>
      <c r="DP99" s="9">
        <v>0</v>
      </c>
      <c r="DQ99" s="9">
        <v>720.55609000000004</v>
      </c>
      <c r="DR99" s="9">
        <v>1141.5543399999999</v>
      </c>
      <c r="DS99" s="9">
        <v>6.3768399999999996</v>
      </c>
      <c r="DT99" s="9">
        <v>0</v>
      </c>
      <c r="DU99" s="9">
        <v>0</v>
      </c>
      <c r="DV99" s="9"/>
      <c r="DW99" s="9">
        <v>-95.34348</v>
      </c>
      <c r="DX99" s="9">
        <v>112.47982</v>
      </c>
      <c r="DY99" s="9">
        <v>4.6666699999999999</v>
      </c>
      <c r="DZ99" s="9">
        <v>117.14649</v>
      </c>
      <c r="EA99" s="9">
        <v>0</v>
      </c>
      <c r="EB99" s="9">
        <v>-16.191559999999999</v>
      </c>
      <c r="EC99" s="9">
        <v>-24.258489999999998</v>
      </c>
      <c r="ED99" s="9">
        <v>18.241510000000002</v>
      </c>
      <c r="EE99" s="9">
        <v>0</v>
      </c>
      <c r="EF99" s="9">
        <v>16.60163</v>
      </c>
      <c r="EG99" s="9">
        <v>69.044929999999994</v>
      </c>
      <c r="EH99" s="9">
        <v>95.378020000000006</v>
      </c>
      <c r="EI99" s="9">
        <v>27.8033</v>
      </c>
      <c r="EJ99" s="9">
        <v>-219.14329000000001</v>
      </c>
      <c r="EK99" s="9">
        <v>0</v>
      </c>
      <c r="EL99" s="9">
        <v>-10.720929999999999</v>
      </c>
      <c r="EM99" s="9">
        <v>-15.18966</v>
      </c>
      <c r="EN99" s="9">
        <v>21.802600000000002</v>
      </c>
      <c r="EO99" s="9">
        <v>0</v>
      </c>
      <c r="EP99" s="9">
        <v>0</v>
      </c>
      <c r="EQ99" s="9">
        <v>0</v>
      </c>
      <c r="ER99" s="9">
        <v>42.27319</v>
      </c>
      <c r="ES99" s="9">
        <v>0</v>
      </c>
      <c r="ET99" s="9">
        <v>-0.16117000000000001</v>
      </c>
      <c r="EU99" s="9">
        <v>62.142180000000003</v>
      </c>
      <c r="EV99" s="9">
        <v>0</v>
      </c>
      <c r="EW99" s="9">
        <v>1147.75</v>
      </c>
      <c r="EX99" s="9">
        <v>1147.75</v>
      </c>
      <c r="EY99" s="9">
        <v>0</v>
      </c>
      <c r="EZ99" s="9">
        <v>-1119.0021999999999</v>
      </c>
      <c r="FA99" s="9">
        <v>-1119.0021999999999</v>
      </c>
      <c r="FB99" s="9">
        <v>0</v>
      </c>
      <c r="FC99" s="9">
        <v>0</v>
      </c>
      <c r="FD99" s="9">
        <v>-63.628250000000001</v>
      </c>
      <c r="FE99" s="9">
        <v>0</v>
      </c>
      <c r="FF99" s="9">
        <v>-63.628250000000001</v>
      </c>
      <c r="FG99" s="9">
        <v>0</v>
      </c>
      <c r="FH99" s="9">
        <v>-0.84650000000000003</v>
      </c>
      <c r="FI99" s="9">
        <v>-35.726939999999999</v>
      </c>
      <c r="FJ99" s="9">
        <v>-0.28399999999999997</v>
      </c>
      <c r="FK99" s="9">
        <v>15.410310000000001</v>
      </c>
      <c r="FL99" s="9"/>
      <c r="FM99" s="9">
        <v>0</v>
      </c>
      <c r="FN99" s="9">
        <v>69.612830000000002</v>
      </c>
      <c r="FO99" s="9">
        <v>-10.51976</v>
      </c>
      <c r="FP99" s="9">
        <v>31.07321</v>
      </c>
      <c r="FQ99" s="9">
        <v>57.740589999999997</v>
      </c>
      <c r="FR99" s="9">
        <v>28.747800000000002</v>
      </c>
      <c r="FS99" s="9" t="s">
        <v>1286</v>
      </c>
      <c r="FT99" s="10">
        <v>39448</v>
      </c>
      <c r="FU99" s="9">
        <v>12</v>
      </c>
      <c r="FV99" s="9">
        <v>2427.3593300000002</v>
      </c>
      <c r="FW99" s="9">
        <v>0.90659999999999996</v>
      </c>
      <c r="FX99" s="9">
        <v>0.84008000000000005</v>
      </c>
      <c r="FY99" s="9">
        <v>0.28050000000000003</v>
      </c>
      <c r="FZ99" s="9">
        <v>0</v>
      </c>
      <c r="GA99" s="1">
        <f t="shared" si="16"/>
        <v>2008</v>
      </c>
      <c r="GB99" s="8">
        <f t="shared" si="17"/>
        <v>1</v>
      </c>
      <c r="GC99" s="8">
        <v>0.58277000000000001</v>
      </c>
    </row>
    <row r="100" spans="1:185">
      <c r="A100" s="9" t="str">
        <f t="shared" ref="A100:A110" si="22">A99</f>
        <v>Luoyang Glass</v>
      </c>
      <c r="B100" s="9" t="str">
        <f t="shared" ref="B100:B110" si="23">B99</f>
        <v>SEHK:1108</v>
      </c>
      <c r="C100" s="9" t="str">
        <f>CONCATENATE("FY",RIGHT(Assumptions!D$10,4)-10)</f>
        <v>FY2008</v>
      </c>
      <c r="D100" s="11">
        <f t="shared" si="15"/>
        <v>2008</v>
      </c>
      <c r="E100" s="9">
        <v>1130.0847000000001</v>
      </c>
      <c r="F100" s="9">
        <v>192.44816</v>
      </c>
      <c r="G100" s="9">
        <v>1322.5328500000001</v>
      </c>
      <c r="H100" s="9">
        <v>1366.19748</v>
      </c>
      <c r="I100" s="9">
        <v>-43.664619999999999</v>
      </c>
      <c r="J100" s="9">
        <v>159.27316999999999</v>
      </c>
      <c r="K100" s="9">
        <v>-0.55247000000000002</v>
      </c>
      <c r="L100" s="9">
        <v>0</v>
      </c>
      <c r="M100" s="9">
        <v>0</v>
      </c>
      <c r="N100" s="9">
        <v>0</v>
      </c>
      <c r="O100" s="9">
        <v>3.6478899999999999</v>
      </c>
      <c r="P100" s="9">
        <v>162.36859999999999</v>
      </c>
      <c r="Q100" s="9">
        <v>-206.03322</v>
      </c>
      <c r="R100" s="9">
        <v>-85.429569999999998</v>
      </c>
      <c r="S100" s="9">
        <v>11.551159999999999</v>
      </c>
      <c r="T100" s="9">
        <v>-73.878410000000002</v>
      </c>
      <c r="U100" s="9">
        <v>0</v>
      </c>
      <c r="V100" s="9">
        <v>-0.27550999999999998</v>
      </c>
      <c r="W100" s="9">
        <v>17.28378</v>
      </c>
      <c r="X100" s="9">
        <v>-262.90336000000002</v>
      </c>
      <c r="Y100" s="9">
        <v>0</v>
      </c>
      <c r="Z100" s="9">
        <v>0</v>
      </c>
      <c r="AA100" s="9">
        <v>233.92439999999999</v>
      </c>
      <c r="AB100" s="9">
        <v>-8.2521199999999997</v>
      </c>
      <c r="AC100" s="9">
        <v>2.1950000000000001E-2</v>
      </c>
      <c r="AD100" s="9">
        <v>-37.209130000000002</v>
      </c>
      <c r="AE100" s="9">
        <v>-2.65144</v>
      </c>
      <c r="AF100" s="9">
        <v>-34.557690000000001</v>
      </c>
      <c r="AG100" s="9">
        <v>0</v>
      </c>
      <c r="AH100" s="9">
        <v>0</v>
      </c>
      <c r="AI100" s="9">
        <v>-34.557690000000001</v>
      </c>
      <c r="AJ100" s="9">
        <v>47.341470000000001</v>
      </c>
      <c r="AK100" s="9">
        <v>12.78378</v>
      </c>
      <c r="AL100" s="9">
        <v>0</v>
      </c>
      <c r="AM100" s="9"/>
      <c r="AN100" s="9">
        <v>2.5600000000000001E-2</v>
      </c>
      <c r="AO100" s="9">
        <v>2.5600000000000001E-2</v>
      </c>
      <c r="AP100" s="9">
        <v>499.36644999999999</v>
      </c>
      <c r="AQ100" s="9">
        <v>2.5600000000000001E-2</v>
      </c>
      <c r="AR100" s="9">
        <v>2.5600000000000001E-2</v>
      </c>
      <c r="AS100" s="9">
        <v>499.36644999999999</v>
      </c>
      <c r="AT100" s="9">
        <v>0</v>
      </c>
      <c r="AU100" s="2">
        <v>5.8473831683586504</v>
      </c>
      <c r="AV100" s="9"/>
      <c r="AW100" s="9">
        <v>-101.75573</v>
      </c>
      <c r="AX100" s="9">
        <v>-202.75370000000001</v>
      </c>
      <c r="AY100" s="9">
        <v>-206.03322</v>
      </c>
      <c r="AZ100" s="2">
        <v>-2146826273</v>
      </c>
      <c r="BA100" s="10">
        <v>39813</v>
      </c>
      <c r="BB100" s="9"/>
      <c r="BC100" s="9">
        <v>0</v>
      </c>
      <c r="BD100" s="9">
        <v>40.358539999999998</v>
      </c>
      <c r="BE100" s="9">
        <v>118.91463</v>
      </c>
      <c r="BF100" s="9">
        <v>0</v>
      </c>
      <c r="BG100" s="9">
        <v>0</v>
      </c>
      <c r="BH100" s="9">
        <v>0</v>
      </c>
      <c r="BI100" s="9">
        <v>0</v>
      </c>
      <c r="BJ100" s="9"/>
      <c r="BK100" s="9"/>
      <c r="BL100" s="9">
        <v>276.02332999999999</v>
      </c>
      <c r="BM100" s="9">
        <v>0</v>
      </c>
      <c r="BN100" s="9">
        <v>276.02332999999999</v>
      </c>
      <c r="BO100" s="9">
        <v>99.580470000000005</v>
      </c>
      <c r="BP100" s="9">
        <v>245.33617000000001</v>
      </c>
      <c r="BQ100" s="9">
        <v>252.01566</v>
      </c>
      <c r="BR100" s="9">
        <v>0</v>
      </c>
      <c r="BS100" s="9">
        <v>20.81446</v>
      </c>
      <c r="BT100" s="9">
        <v>794.18961000000002</v>
      </c>
      <c r="BU100" s="9">
        <v>1694.4850100000001</v>
      </c>
      <c r="BV100" s="9">
        <v>-759.72879999999998</v>
      </c>
      <c r="BW100" s="9">
        <v>934.75621999999998</v>
      </c>
      <c r="BX100" s="9">
        <v>128.62288000000001</v>
      </c>
      <c r="BY100" s="9">
        <v>0</v>
      </c>
      <c r="BZ100" s="9">
        <v>59.400120000000001</v>
      </c>
      <c r="CA100" s="9">
        <v>0</v>
      </c>
      <c r="CB100" s="9">
        <v>0</v>
      </c>
      <c r="CC100" s="9">
        <v>86.180880000000002</v>
      </c>
      <c r="CD100" s="9">
        <v>2003.1496999999999</v>
      </c>
      <c r="CE100" s="9"/>
      <c r="CF100" s="9">
        <v>627.44826999999998</v>
      </c>
      <c r="CG100" s="9">
        <v>33.341030000000003</v>
      </c>
      <c r="CH100" s="9">
        <v>892.91</v>
      </c>
      <c r="CI100" s="9">
        <v>0.50063999999999997</v>
      </c>
      <c r="CJ100" s="9">
        <v>0</v>
      </c>
      <c r="CK100" s="9">
        <v>-4.4805900000000003</v>
      </c>
      <c r="CL100" s="9">
        <v>185.79053999999999</v>
      </c>
      <c r="CM100" s="9">
        <v>1735.5099</v>
      </c>
      <c r="CN100" s="9">
        <v>5.2567500000000003</v>
      </c>
      <c r="CO100" s="9">
        <v>0</v>
      </c>
      <c r="CP100" s="9">
        <v>0</v>
      </c>
      <c r="CQ100" s="9">
        <v>0</v>
      </c>
      <c r="CR100" s="9">
        <v>2.5024999999999999</v>
      </c>
      <c r="CS100" s="9">
        <v>1743.2691400000001</v>
      </c>
      <c r="CT100" s="9">
        <v>500.01823999999999</v>
      </c>
      <c r="CU100" s="9">
        <v>927.73978</v>
      </c>
      <c r="CV100" s="9">
        <v>-1198.6019799999999</v>
      </c>
      <c r="CW100" s="9">
        <v>0</v>
      </c>
      <c r="CX100" s="9">
        <v>0</v>
      </c>
      <c r="CY100" s="9">
        <v>229.15604999999999</v>
      </c>
      <c r="CZ100" s="9">
        <v>30.724519999999998</v>
      </c>
      <c r="DA100" s="9">
        <v>259.88056</v>
      </c>
      <c r="DB100" s="9">
        <v>2003.1496999999999</v>
      </c>
      <c r="DC100" s="9"/>
      <c r="DD100" s="9">
        <v>500.01823999999999</v>
      </c>
      <c r="DE100" s="9">
        <v>500.01823999999999</v>
      </c>
      <c r="DF100" s="9">
        <v>0.45829999999999999</v>
      </c>
      <c r="DG100" s="9">
        <v>898.66738999999995</v>
      </c>
      <c r="DH100" s="9">
        <v>622.64405999999997</v>
      </c>
      <c r="DI100" s="9">
        <v>0</v>
      </c>
      <c r="DJ100" s="9">
        <v>0</v>
      </c>
      <c r="DK100" s="9">
        <v>30.724519999999998</v>
      </c>
      <c r="DL100" s="9">
        <v>0</v>
      </c>
      <c r="DM100" s="9">
        <v>157.0301</v>
      </c>
      <c r="DN100" s="9">
        <v>15.773260000000001</v>
      </c>
      <c r="DO100" s="9">
        <v>120.76302</v>
      </c>
      <c r="DP100" s="9">
        <v>0</v>
      </c>
      <c r="DQ100" s="9">
        <v>628.17012999999997</v>
      </c>
      <c r="DR100" s="9">
        <v>956.92236000000003</v>
      </c>
      <c r="DS100" s="9">
        <v>109.38742000000001</v>
      </c>
      <c r="DT100" s="9">
        <v>3489</v>
      </c>
      <c r="DU100" s="9">
        <v>0</v>
      </c>
      <c r="DV100" s="9"/>
      <c r="DW100" s="9">
        <v>12.78378</v>
      </c>
      <c r="DX100" s="9">
        <v>100.99797</v>
      </c>
      <c r="DY100" s="9">
        <v>3.2795200000000002</v>
      </c>
      <c r="DZ100" s="9">
        <v>104.27749</v>
      </c>
      <c r="EA100" s="9">
        <v>0</v>
      </c>
      <c r="EB100" s="9">
        <v>-235.37379000000001</v>
      </c>
      <c r="EC100" s="9">
        <v>-5.8676199999999996</v>
      </c>
      <c r="ED100" s="9">
        <v>42.42268</v>
      </c>
      <c r="EE100" s="9">
        <v>0</v>
      </c>
      <c r="EF100" s="9">
        <v>0</v>
      </c>
      <c r="EG100" s="9">
        <v>34.434190000000001</v>
      </c>
      <c r="EH100" s="9">
        <v>-88.052229999999994</v>
      </c>
      <c r="EI100" s="9">
        <v>18.660360000000001</v>
      </c>
      <c r="EJ100" s="9">
        <v>68.948390000000003</v>
      </c>
      <c r="EK100" s="9">
        <v>4.4450000000000003E-2</v>
      </c>
      <c r="EL100" s="9">
        <v>-47.722299999999997</v>
      </c>
      <c r="EM100" s="9">
        <v>-8.6043400000000005</v>
      </c>
      <c r="EN100" s="9">
        <v>138.68702999999999</v>
      </c>
      <c r="EO100" s="9">
        <v>0</v>
      </c>
      <c r="EP100" s="9">
        <v>49.254600000000003</v>
      </c>
      <c r="EQ100" s="9">
        <v>0</v>
      </c>
      <c r="ER100" s="9">
        <v>-7.23</v>
      </c>
      <c r="ES100" s="9">
        <v>0</v>
      </c>
      <c r="ET100" s="9">
        <v>3.05742</v>
      </c>
      <c r="EU100" s="9">
        <v>175.16471000000001</v>
      </c>
      <c r="EV100" s="9">
        <v>0</v>
      </c>
      <c r="EW100" s="9">
        <v>938.34299999999996</v>
      </c>
      <c r="EX100" s="9">
        <v>938.34299999999996</v>
      </c>
      <c r="EY100" s="9">
        <v>0</v>
      </c>
      <c r="EZ100" s="9">
        <v>-999.08343000000002</v>
      </c>
      <c r="FA100" s="9">
        <v>-999.08343000000002</v>
      </c>
      <c r="FB100" s="9">
        <v>0</v>
      </c>
      <c r="FC100" s="9">
        <v>0</v>
      </c>
      <c r="FD100" s="9">
        <v>-74.751660000000001</v>
      </c>
      <c r="FE100" s="9">
        <v>0</v>
      </c>
      <c r="FF100" s="9">
        <v>-74.751660000000001</v>
      </c>
      <c r="FG100" s="9">
        <v>0</v>
      </c>
      <c r="FH100" s="9">
        <v>-1.8039499999999999</v>
      </c>
      <c r="FI100" s="9">
        <v>-137.29604</v>
      </c>
      <c r="FJ100" s="9">
        <v>0.60855999999999999</v>
      </c>
      <c r="FK100" s="9">
        <v>-9.2450700000000001</v>
      </c>
      <c r="FL100" s="9"/>
      <c r="FM100" s="9">
        <v>0</v>
      </c>
      <c r="FN100" s="9">
        <v>69.142179999999996</v>
      </c>
      <c r="FO100" s="9">
        <v>-129.99553</v>
      </c>
      <c r="FP100" s="9">
        <v>-76.602050000000006</v>
      </c>
      <c r="FQ100" s="9">
        <v>43.504440000000002</v>
      </c>
      <c r="FR100" s="9">
        <v>-60.740430000000003</v>
      </c>
      <c r="FS100" s="9" t="s">
        <v>1286</v>
      </c>
      <c r="FT100" s="10">
        <v>39813</v>
      </c>
      <c r="FU100" s="9">
        <v>12</v>
      </c>
      <c r="FV100" s="9">
        <v>833.67686000000003</v>
      </c>
      <c r="FW100" s="9">
        <v>1.1558900000000001</v>
      </c>
      <c r="FX100" s="9">
        <v>0.35092000000000001</v>
      </c>
      <c r="FY100" s="9">
        <v>0</v>
      </c>
      <c r="FZ100" s="9">
        <v>0</v>
      </c>
      <c r="GA100" s="1">
        <f t="shared" si="16"/>
        <v>2008</v>
      </c>
      <c r="GB100" s="8">
        <f t="shared" si="17"/>
        <v>12</v>
      </c>
      <c r="GC100" s="8">
        <v>0.28704000000000002</v>
      </c>
    </row>
    <row r="101" spans="1:185">
      <c r="A101" s="9" t="str">
        <f t="shared" si="22"/>
        <v>Luoyang Glass</v>
      </c>
      <c r="B101" s="9" t="str">
        <f t="shared" si="23"/>
        <v>SEHK:1108</v>
      </c>
      <c r="C101" s="9" t="str">
        <f>CONCATENATE("FY",RIGHT(Assumptions!D$10,4)-9)</f>
        <v>FY2009</v>
      </c>
      <c r="D101" s="11">
        <f t="shared" si="15"/>
        <v>2009</v>
      </c>
      <c r="E101" s="9">
        <v>790.01027999999997</v>
      </c>
      <c r="F101" s="9">
        <v>182.93958000000001</v>
      </c>
      <c r="G101" s="9">
        <v>972.94985999999994</v>
      </c>
      <c r="H101" s="9">
        <v>863.34400000000005</v>
      </c>
      <c r="I101" s="9">
        <v>109.60586000000001</v>
      </c>
      <c r="J101" s="9">
        <v>182.22801000000001</v>
      </c>
      <c r="K101" s="9">
        <v>2.2684500000000001</v>
      </c>
      <c r="L101" s="9">
        <v>0</v>
      </c>
      <c r="M101" s="9">
        <v>0</v>
      </c>
      <c r="N101" s="9">
        <v>0</v>
      </c>
      <c r="O101" s="9">
        <v>12.24752</v>
      </c>
      <c r="P101" s="9">
        <v>196.74397999999999</v>
      </c>
      <c r="Q101" s="9">
        <v>-87.138120000000001</v>
      </c>
      <c r="R101" s="9">
        <v>-59.878610000000002</v>
      </c>
      <c r="S101" s="9">
        <v>24.61421</v>
      </c>
      <c r="T101" s="9">
        <v>-35.264400000000002</v>
      </c>
      <c r="U101" s="9">
        <v>0</v>
      </c>
      <c r="V101" s="9">
        <v>-0.10953</v>
      </c>
      <c r="W101" s="9">
        <v>-3.9531299999999998</v>
      </c>
      <c r="X101" s="9">
        <v>-126.46518</v>
      </c>
      <c r="Y101" s="9">
        <v>0</v>
      </c>
      <c r="Z101" s="9">
        <v>0</v>
      </c>
      <c r="AA101" s="9">
        <v>-9.9210000000000007E-2</v>
      </c>
      <c r="AB101" s="9">
        <v>-48.535769999999999</v>
      </c>
      <c r="AC101" s="9">
        <v>3.4336099999999998</v>
      </c>
      <c r="AD101" s="9">
        <v>-171.66654</v>
      </c>
      <c r="AE101" s="9">
        <v>1.7809299999999999</v>
      </c>
      <c r="AF101" s="9">
        <v>-173.44748000000001</v>
      </c>
      <c r="AG101" s="9">
        <v>0</v>
      </c>
      <c r="AH101" s="9">
        <v>0</v>
      </c>
      <c r="AI101" s="9">
        <v>-173.44748000000001</v>
      </c>
      <c r="AJ101" s="9">
        <v>31.625219999999999</v>
      </c>
      <c r="AK101" s="9">
        <v>-141.82226</v>
      </c>
      <c r="AL101" s="9">
        <v>0</v>
      </c>
      <c r="AM101" s="9"/>
      <c r="AN101" s="9">
        <v>-0.28362999999999999</v>
      </c>
      <c r="AO101" s="9">
        <v>-0.28362999999999999</v>
      </c>
      <c r="AP101" s="9">
        <v>500.01823999999999</v>
      </c>
      <c r="AQ101" s="9">
        <v>-0.28362999999999999</v>
      </c>
      <c r="AR101" s="9">
        <v>-0.28362999999999999</v>
      </c>
      <c r="AS101" s="9">
        <v>500.07848999999999</v>
      </c>
      <c r="AT101" s="9">
        <v>0</v>
      </c>
      <c r="AU101" s="2">
        <v>-0.40371032022758602</v>
      </c>
      <c r="AV101" s="9"/>
      <c r="AW101" s="9">
        <v>-1.3667400000000001</v>
      </c>
      <c r="AX101" s="9">
        <v>-84.415379999999999</v>
      </c>
      <c r="AY101" s="9">
        <v>-87.138120000000001</v>
      </c>
      <c r="AZ101" s="2">
        <v>-2146826273</v>
      </c>
      <c r="BA101" s="10">
        <v>40178</v>
      </c>
      <c r="BB101" s="9"/>
      <c r="BC101" s="9">
        <v>0</v>
      </c>
      <c r="BD101" s="9">
        <v>29.28632</v>
      </c>
      <c r="BE101" s="9">
        <v>149.66313</v>
      </c>
      <c r="BF101" s="9">
        <v>0</v>
      </c>
      <c r="BG101" s="9">
        <v>3.2785700000000002</v>
      </c>
      <c r="BH101" s="9">
        <v>1.9158900000000001</v>
      </c>
      <c r="BI101" s="9">
        <v>1.3626799999999999</v>
      </c>
      <c r="BJ101" s="9"/>
      <c r="BK101" s="9"/>
      <c r="BL101" s="9">
        <v>225.98851999999999</v>
      </c>
      <c r="BM101" s="9">
        <v>0</v>
      </c>
      <c r="BN101" s="9">
        <v>225.98851999999999</v>
      </c>
      <c r="BO101" s="9">
        <v>100.99964</v>
      </c>
      <c r="BP101" s="9">
        <v>138.40287000000001</v>
      </c>
      <c r="BQ101" s="9">
        <v>154.83349000000001</v>
      </c>
      <c r="BR101" s="9">
        <v>0</v>
      </c>
      <c r="BS101" s="9">
        <v>0</v>
      </c>
      <c r="BT101" s="9">
        <v>560.65575000000001</v>
      </c>
      <c r="BU101" s="9">
        <v>1458.4028000000001</v>
      </c>
      <c r="BV101" s="9">
        <v>-648.42983000000004</v>
      </c>
      <c r="BW101" s="9">
        <v>809.97297000000003</v>
      </c>
      <c r="BX101" s="9">
        <v>7.41</v>
      </c>
      <c r="BY101" s="9">
        <v>0</v>
      </c>
      <c r="BZ101" s="9">
        <v>56.449869999999997</v>
      </c>
      <c r="CA101" s="9">
        <v>0</v>
      </c>
      <c r="CB101" s="9">
        <v>0</v>
      </c>
      <c r="CC101" s="9">
        <v>50.726019999999998</v>
      </c>
      <c r="CD101" s="9">
        <v>1485.21461</v>
      </c>
      <c r="CE101" s="9"/>
      <c r="CF101" s="9">
        <v>470.51902000000001</v>
      </c>
      <c r="CG101" s="9">
        <v>47.965150000000001</v>
      </c>
      <c r="CH101" s="9">
        <v>735.46277999999995</v>
      </c>
      <c r="CI101" s="9">
        <v>0.50780000000000003</v>
      </c>
      <c r="CJ101" s="9">
        <v>0</v>
      </c>
      <c r="CK101" s="9">
        <v>-2.70966</v>
      </c>
      <c r="CL101" s="9">
        <v>190.09871999999999</v>
      </c>
      <c r="CM101" s="9">
        <v>1441.8438100000001</v>
      </c>
      <c r="CN101" s="9">
        <v>4.8240999999999996</v>
      </c>
      <c r="CO101" s="9">
        <v>0</v>
      </c>
      <c r="CP101" s="9">
        <v>0</v>
      </c>
      <c r="CQ101" s="9">
        <v>0</v>
      </c>
      <c r="CR101" s="9">
        <v>0</v>
      </c>
      <c r="CS101" s="9">
        <v>1446.6679099999999</v>
      </c>
      <c r="CT101" s="9">
        <v>500.01823999999999</v>
      </c>
      <c r="CU101" s="9">
        <v>827.32146</v>
      </c>
      <c r="CV101" s="9">
        <v>-1303.7649899999999</v>
      </c>
      <c r="CW101" s="9">
        <v>0</v>
      </c>
      <c r="CX101" s="9">
        <v>70.187470000000005</v>
      </c>
      <c r="CY101" s="9">
        <v>93.762180000000001</v>
      </c>
      <c r="CZ101" s="9">
        <v>-55.215479999999999</v>
      </c>
      <c r="DA101" s="9">
        <v>38.546700000000001</v>
      </c>
      <c r="DB101" s="9">
        <v>1485.21461</v>
      </c>
      <c r="DC101" s="9"/>
      <c r="DD101" s="9">
        <v>500.01823999999999</v>
      </c>
      <c r="DE101" s="9">
        <v>500.01823999999999</v>
      </c>
      <c r="DF101" s="9">
        <v>0.18751999999999999</v>
      </c>
      <c r="DG101" s="9">
        <v>740.79467999999997</v>
      </c>
      <c r="DH101" s="9">
        <v>514.80615999999998</v>
      </c>
      <c r="DI101" s="9">
        <v>0</v>
      </c>
      <c r="DJ101" s="9">
        <v>26.228539999999999</v>
      </c>
      <c r="DK101" s="9">
        <v>-55.215479999999999</v>
      </c>
      <c r="DL101" s="9">
        <v>0</v>
      </c>
      <c r="DM101" s="9">
        <v>142.39433</v>
      </c>
      <c r="DN101" s="9">
        <v>10.151160000000001</v>
      </c>
      <c r="DO101" s="9">
        <v>26.32948</v>
      </c>
      <c r="DP101" s="9">
        <v>0</v>
      </c>
      <c r="DQ101" s="9">
        <v>524.89827000000002</v>
      </c>
      <c r="DR101" s="9">
        <v>845.27805000000001</v>
      </c>
      <c r="DS101" s="9">
        <v>84.760270000000006</v>
      </c>
      <c r="DT101" s="9">
        <v>0</v>
      </c>
      <c r="DU101" s="9">
        <v>0</v>
      </c>
      <c r="DV101" s="9"/>
      <c r="DW101" s="9">
        <v>-141.82227</v>
      </c>
      <c r="DX101" s="9">
        <v>83.048640000000006</v>
      </c>
      <c r="DY101" s="9">
        <v>2.7227399999999999</v>
      </c>
      <c r="DZ101" s="9">
        <v>85.771379999999994</v>
      </c>
      <c r="EA101" s="9">
        <v>0</v>
      </c>
      <c r="EB101" s="9">
        <v>0.10292</v>
      </c>
      <c r="EC101" s="9">
        <v>-20.73498</v>
      </c>
      <c r="ED101" s="9">
        <v>59.24241</v>
      </c>
      <c r="EE101" s="9">
        <v>0</v>
      </c>
      <c r="EF101" s="9">
        <v>0</v>
      </c>
      <c r="EG101" s="9">
        <v>25.869859999999999</v>
      </c>
      <c r="EH101" s="9">
        <v>-39.419699999999999</v>
      </c>
      <c r="EI101" s="9">
        <v>97.182169999999999</v>
      </c>
      <c r="EJ101" s="9">
        <v>-148.75846000000001</v>
      </c>
      <c r="EK101" s="9">
        <v>0</v>
      </c>
      <c r="EL101" s="9">
        <v>-82.566659999999999</v>
      </c>
      <c r="EM101" s="9">
        <v>-7.1097799999999998</v>
      </c>
      <c r="EN101" s="9">
        <v>120.05011</v>
      </c>
      <c r="EO101" s="9">
        <v>0</v>
      </c>
      <c r="EP101" s="9">
        <v>0</v>
      </c>
      <c r="EQ101" s="9">
        <v>0</v>
      </c>
      <c r="ER101" s="9">
        <v>26.80949</v>
      </c>
      <c r="ES101" s="9">
        <v>0</v>
      </c>
      <c r="ET101" s="9">
        <v>0</v>
      </c>
      <c r="EU101" s="9">
        <v>139.74981</v>
      </c>
      <c r="EV101" s="9">
        <v>0</v>
      </c>
      <c r="EW101" s="9">
        <v>768.5</v>
      </c>
      <c r="EX101" s="9">
        <v>768.5</v>
      </c>
      <c r="EY101" s="9">
        <v>0</v>
      </c>
      <c r="EZ101" s="9">
        <v>-800.79160999999999</v>
      </c>
      <c r="FA101" s="9">
        <v>-800.79160999999999</v>
      </c>
      <c r="FB101" s="9">
        <v>0.98</v>
      </c>
      <c r="FC101" s="9">
        <v>0</v>
      </c>
      <c r="FD101" s="9">
        <v>-57.255110000000002</v>
      </c>
      <c r="FE101" s="9">
        <v>0</v>
      </c>
      <c r="FF101" s="9">
        <v>-57.255110000000002</v>
      </c>
      <c r="FG101" s="9">
        <v>0</v>
      </c>
      <c r="FH101" s="9">
        <v>0</v>
      </c>
      <c r="FI101" s="9">
        <v>-88.566720000000004</v>
      </c>
      <c r="FJ101" s="9">
        <v>-5.6600000000000001E-3</v>
      </c>
      <c r="FK101" s="9">
        <v>-31.389230000000001</v>
      </c>
      <c r="FL101" s="9"/>
      <c r="FM101" s="9">
        <v>0</v>
      </c>
      <c r="FN101" s="9">
        <v>71.927139999999994</v>
      </c>
      <c r="FO101" s="9">
        <v>34.049169999999997</v>
      </c>
      <c r="FP101" s="9">
        <v>71.473299999999995</v>
      </c>
      <c r="FQ101" s="9">
        <v>-47.273020000000002</v>
      </c>
      <c r="FR101" s="9">
        <v>-32.291609999999999</v>
      </c>
      <c r="FS101" s="9" t="s">
        <v>1286</v>
      </c>
      <c r="FT101" s="10">
        <v>40178</v>
      </c>
      <c r="FU101" s="9">
        <v>12</v>
      </c>
      <c r="FV101" s="9">
        <v>2770.7402999999999</v>
      </c>
      <c r="FW101" s="9">
        <v>1.07768</v>
      </c>
      <c r="FX101" s="9">
        <v>0.66891</v>
      </c>
      <c r="FY101" s="9">
        <v>0.28660000000000002</v>
      </c>
      <c r="FZ101" s="9">
        <v>0.72011999999999998</v>
      </c>
      <c r="GA101" s="1">
        <f t="shared" si="16"/>
        <v>2009</v>
      </c>
      <c r="GB101" s="8">
        <f t="shared" si="17"/>
        <v>12</v>
      </c>
      <c r="GC101" s="8">
        <v>0.70923000000000003</v>
      </c>
    </row>
    <row r="102" spans="1:185">
      <c r="A102" s="9" t="str">
        <f t="shared" si="22"/>
        <v>Luoyang Glass</v>
      </c>
      <c r="B102" s="9" t="str">
        <f t="shared" si="23"/>
        <v>SEHK:1108</v>
      </c>
      <c r="C102" s="9" t="str">
        <f>CONCATENATE("FY",RIGHT(Assumptions!D$10,4)-8)</f>
        <v>FY2010</v>
      </c>
      <c r="D102" s="11">
        <f t="shared" si="15"/>
        <v>2010</v>
      </c>
      <c r="E102" s="9">
        <v>976.4135</v>
      </c>
      <c r="F102" s="9">
        <v>192.06816000000001</v>
      </c>
      <c r="G102" s="9">
        <v>1168.4816599999999</v>
      </c>
      <c r="H102" s="9">
        <v>941.35469999999998</v>
      </c>
      <c r="I102" s="9">
        <v>227.12696</v>
      </c>
      <c r="J102" s="9">
        <v>196.886</v>
      </c>
      <c r="K102" s="9">
        <v>1.02325</v>
      </c>
      <c r="L102" s="9">
        <v>0</v>
      </c>
      <c r="M102" s="9">
        <v>0</v>
      </c>
      <c r="N102" s="9">
        <v>0</v>
      </c>
      <c r="O102" s="9">
        <v>14.216010000000001</v>
      </c>
      <c r="P102" s="9">
        <v>212.12526</v>
      </c>
      <c r="Q102" s="9">
        <v>15.0017</v>
      </c>
      <c r="R102" s="9">
        <v>-10.94478</v>
      </c>
      <c r="S102" s="9">
        <v>1.78775</v>
      </c>
      <c r="T102" s="9">
        <v>-9.1570300000000007</v>
      </c>
      <c r="U102" s="9">
        <v>0</v>
      </c>
      <c r="V102" s="9">
        <v>0.38177</v>
      </c>
      <c r="W102" s="9">
        <v>-5.9302200000000003</v>
      </c>
      <c r="X102" s="9">
        <v>0.29621999999999998</v>
      </c>
      <c r="Y102" s="9">
        <v>0</v>
      </c>
      <c r="Z102" s="9">
        <v>0</v>
      </c>
      <c r="AA102" s="9">
        <v>1.6678299999999999</v>
      </c>
      <c r="AB102" s="9">
        <v>-4.8848599999999998</v>
      </c>
      <c r="AC102" s="9">
        <v>75.905280000000005</v>
      </c>
      <c r="AD102" s="9">
        <v>72.984480000000005</v>
      </c>
      <c r="AE102" s="9">
        <v>18.356190000000002</v>
      </c>
      <c r="AF102" s="9">
        <v>54.62829</v>
      </c>
      <c r="AG102" s="9">
        <v>0</v>
      </c>
      <c r="AH102" s="9">
        <v>0</v>
      </c>
      <c r="AI102" s="9">
        <v>54.62829</v>
      </c>
      <c r="AJ102" s="9">
        <v>6.1595199999999997</v>
      </c>
      <c r="AK102" s="9">
        <v>60.78781</v>
      </c>
      <c r="AL102" s="9">
        <v>0</v>
      </c>
      <c r="AM102" s="9"/>
      <c r="AN102" s="9">
        <v>0.12157</v>
      </c>
      <c r="AO102" s="9">
        <v>0.12157</v>
      </c>
      <c r="AP102" s="9">
        <v>500.01823999999999</v>
      </c>
      <c r="AQ102" s="9">
        <v>0.12157</v>
      </c>
      <c r="AR102" s="9">
        <v>0.12157</v>
      </c>
      <c r="AS102" s="9">
        <v>500.01823999999999</v>
      </c>
      <c r="AT102" s="9">
        <v>0</v>
      </c>
      <c r="AU102" s="2">
        <v>0.206194136620484</v>
      </c>
      <c r="AV102" s="9"/>
      <c r="AW102" s="9">
        <v>89.572400000000002</v>
      </c>
      <c r="AX102" s="9">
        <v>17.970359999999999</v>
      </c>
      <c r="AY102" s="9">
        <v>15.0017</v>
      </c>
      <c r="AZ102" s="2">
        <v>0.25150800000000001</v>
      </c>
      <c r="BA102" s="10">
        <v>40543</v>
      </c>
      <c r="BB102" s="9"/>
      <c r="BC102" s="9">
        <v>0</v>
      </c>
      <c r="BD102" s="9">
        <v>32.685679999999998</v>
      </c>
      <c r="BE102" s="9">
        <v>164.20033000000001</v>
      </c>
      <c r="BF102" s="9">
        <v>8.2314699999999998</v>
      </c>
      <c r="BG102" s="9">
        <v>0</v>
      </c>
      <c r="BH102" s="9">
        <v>0</v>
      </c>
      <c r="BI102" s="9">
        <v>0</v>
      </c>
      <c r="BJ102" s="9"/>
      <c r="BK102" s="9"/>
      <c r="BL102" s="9">
        <v>133.20787999999999</v>
      </c>
      <c r="BM102" s="9">
        <v>0</v>
      </c>
      <c r="BN102" s="9">
        <v>133.20787999999999</v>
      </c>
      <c r="BO102" s="9">
        <v>94.82705</v>
      </c>
      <c r="BP102" s="9">
        <v>147.14323999999999</v>
      </c>
      <c r="BQ102" s="9">
        <v>202.06632999999999</v>
      </c>
      <c r="BR102" s="9">
        <v>0</v>
      </c>
      <c r="BS102" s="9">
        <v>31.556069999999998</v>
      </c>
      <c r="BT102" s="9">
        <v>513.97352000000001</v>
      </c>
      <c r="BU102" s="9">
        <v>1467.7571</v>
      </c>
      <c r="BV102" s="9">
        <v>-644.21956999999998</v>
      </c>
      <c r="BW102" s="9">
        <v>823.53752999999995</v>
      </c>
      <c r="BX102" s="9">
        <v>7.41</v>
      </c>
      <c r="BY102" s="9">
        <v>0</v>
      </c>
      <c r="BZ102" s="9">
        <v>79.362610000000004</v>
      </c>
      <c r="CA102" s="9">
        <v>0</v>
      </c>
      <c r="CB102" s="9">
        <v>0</v>
      </c>
      <c r="CC102" s="9">
        <v>15.231070000000001</v>
      </c>
      <c r="CD102" s="9">
        <v>1439.5147199999999</v>
      </c>
      <c r="CE102" s="9"/>
      <c r="CF102" s="9">
        <v>449.94529999999997</v>
      </c>
      <c r="CG102" s="9">
        <v>40.460810000000002</v>
      </c>
      <c r="CH102" s="9">
        <v>23.862780000000001</v>
      </c>
      <c r="CI102" s="9">
        <v>0.45645999999999998</v>
      </c>
      <c r="CJ102" s="9">
        <v>0</v>
      </c>
      <c r="CK102" s="9">
        <v>-5.1271199999999997</v>
      </c>
      <c r="CL102" s="9">
        <v>145.64162999999999</v>
      </c>
      <c r="CM102" s="9">
        <v>655.23986000000002</v>
      </c>
      <c r="CN102" s="9">
        <v>690.07987000000003</v>
      </c>
      <c r="CO102" s="9">
        <v>0</v>
      </c>
      <c r="CP102" s="9">
        <v>0</v>
      </c>
      <c r="CQ102" s="9">
        <v>0</v>
      </c>
      <c r="CR102" s="9">
        <v>0</v>
      </c>
      <c r="CS102" s="9">
        <v>1345.3197299999999</v>
      </c>
      <c r="CT102" s="9">
        <v>500.01823999999999</v>
      </c>
      <c r="CU102" s="9">
        <v>788.32713000000001</v>
      </c>
      <c r="CV102" s="9">
        <v>-1242.9771900000001</v>
      </c>
      <c r="CW102" s="9">
        <v>0</v>
      </c>
      <c r="CX102" s="9">
        <v>70.187470000000005</v>
      </c>
      <c r="CY102" s="9">
        <v>115.55565</v>
      </c>
      <c r="CZ102" s="9">
        <v>-21.360669999999999</v>
      </c>
      <c r="DA102" s="9">
        <v>94.194980000000001</v>
      </c>
      <c r="DB102" s="9">
        <v>1439.5147099999999</v>
      </c>
      <c r="DC102" s="9"/>
      <c r="DD102" s="9">
        <v>500.01823999999999</v>
      </c>
      <c r="DE102" s="9">
        <v>500.01823999999999</v>
      </c>
      <c r="DF102" s="9">
        <v>0.2311</v>
      </c>
      <c r="DG102" s="9">
        <v>714.39910999999995</v>
      </c>
      <c r="DH102" s="9">
        <v>581.19122000000004</v>
      </c>
      <c r="DI102" s="9">
        <v>0</v>
      </c>
      <c r="DJ102" s="9">
        <v>0</v>
      </c>
      <c r="DK102" s="9">
        <v>-21.360669999999999</v>
      </c>
      <c r="DL102" s="9">
        <v>0</v>
      </c>
      <c r="DM102" s="9">
        <v>174.16327000000001</v>
      </c>
      <c r="DN102" s="9">
        <v>9.8319399999999995</v>
      </c>
      <c r="DO102" s="9">
        <v>37.762030000000003</v>
      </c>
      <c r="DP102" s="9">
        <v>0</v>
      </c>
      <c r="DQ102" s="9">
        <v>447.79293999999999</v>
      </c>
      <c r="DR102" s="9">
        <v>879.53000999999995</v>
      </c>
      <c r="DS102" s="9">
        <v>136.85171</v>
      </c>
      <c r="DT102" s="9">
        <v>2245</v>
      </c>
      <c r="DU102" s="9">
        <v>0</v>
      </c>
      <c r="DV102" s="9"/>
      <c r="DW102" s="9">
        <v>60.787799999999997</v>
      </c>
      <c r="DX102" s="9">
        <v>71.602040000000002</v>
      </c>
      <c r="DY102" s="9">
        <v>2.9686599999999999</v>
      </c>
      <c r="DZ102" s="9">
        <v>74.570700000000002</v>
      </c>
      <c r="EA102" s="9">
        <v>0</v>
      </c>
      <c r="EB102" s="9">
        <v>-1.6678299999999999</v>
      </c>
      <c r="EC102" s="9">
        <v>0</v>
      </c>
      <c r="ED102" s="9">
        <v>9.7447300000000006</v>
      </c>
      <c r="EE102" s="9">
        <v>0</v>
      </c>
      <c r="EF102" s="9">
        <v>0</v>
      </c>
      <c r="EG102" s="9">
        <v>4.7852600000000001</v>
      </c>
      <c r="EH102" s="9">
        <v>67.084100000000007</v>
      </c>
      <c r="EI102" s="9">
        <v>-47.232840000000003</v>
      </c>
      <c r="EJ102" s="9">
        <v>-145.13245000000001</v>
      </c>
      <c r="EK102" s="9">
        <v>0</v>
      </c>
      <c r="EL102" s="9">
        <v>22.939489999999999</v>
      </c>
      <c r="EM102" s="9">
        <v>-34.79072</v>
      </c>
      <c r="EN102" s="9">
        <v>1.9770000000000001</v>
      </c>
      <c r="EO102" s="9">
        <v>0</v>
      </c>
      <c r="EP102" s="9">
        <v>0</v>
      </c>
      <c r="EQ102" s="9">
        <v>0</v>
      </c>
      <c r="ER102" s="9">
        <v>35</v>
      </c>
      <c r="ES102" s="9">
        <v>0</v>
      </c>
      <c r="ET102" s="9">
        <v>-0.71504000000000001</v>
      </c>
      <c r="EU102" s="9">
        <v>1.4712400000000001</v>
      </c>
      <c r="EV102" s="9">
        <v>0</v>
      </c>
      <c r="EW102" s="9">
        <v>540.5</v>
      </c>
      <c r="EX102" s="9">
        <v>540.5</v>
      </c>
      <c r="EY102" s="9">
        <v>0</v>
      </c>
      <c r="EZ102" s="9">
        <v>-566.36923999999999</v>
      </c>
      <c r="FA102" s="9">
        <v>-566.36923999999999</v>
      </c>
      <c r="FB102" s="9">
        <v>0</v>
      </c>
      <c r="FC102" s="9">
        <v>0</v>
      </c>
      <c r="FD102" s="9">
        <v>-12.534090000000001</v>
      </c>
      <c r="FE102" s="9">
        <v>0</v>
      </c>
      <c r="FF102" s="9">
        <v>-12.534090000000001</v>
      </c>
      <c r="FG102" s="9">
        <v>0</v>
      </c>
      <c r="FH102" s="9">
        <v>1.02</v>
      </c>
      <c r="FI102" s="9">
        <v>-37.383339999999997</v>
      </c>
      <c r="FJ102" s="9">
        <v>-8.0300000000000007E-3</v>
      </c>
      <c r="FK102" s="9">
        <v>-12.980639999999999</v>
      </c>
      <c r="FL102" s="9"/>
      <c r="FM102" s="9">
        <v>0</v>
      </c>
      <c r="FN102" s="9">
        <v>100.58793</v>
      </c>
      <c r="FO102" s="9">
        <v>-78.73545</v>
      </c>
      <c r="FP102" s="9">
        <v>-71.894959999999998</v>
      </c>
      <c r="FQ102" s="9">
        <v>121.051</v>
      </c>
      <c r="FR102" s="9">
        <v>-25.869240000000001</v>
      </c>
      <c r="FS102" s="9" t="s">
        <v>1286</v>
      </c>
      <c r="FT102" s="10">
        <v>40543</v>
      </c>
      <c r="FU102" s="9">
        <v>12</v>
      </c>
      <c r="FV102" s="9">
        <v>2501.6593899999998</v>
      </c>
      <c r="FW102" s="9">
        <v>1.15008</v>
      </c>
      <c r="FX102" s="9">
        <v>0.63661999999999996</v>
      </c>
      <c r="FY102" s="9">
        <v>0.79081000000000001</v>
      </c>
      <c r="FZ102" s="9">
        <v>0.80225000000000002</v>
      </c>
      <c r="GA102" s="1">
        <f t="shared" si="16"/>
        <v>2010</v>
      </c>
      <c r="GB102" s="8">
        <f t="shared" si="17"/>
        <v>12</v>
      </c>
      <c r="GC102" s="8">
        <v>0.97497999999999996</v>
      </c>
    </row>
    <row r="103" spans="1:185">
      <c r="A103" s="9" t="str">
        <f t="shared" si="22"/>
        <v>Luoyang Glass</v>
      </c>
      <c r="B103" s="9" t="str">
        <f t="shared" si="23"/>
        <v>SEHK:1108</v>
      </c>
      <c r="C103" s="9" t="str">
        <f>CONCATENATE("FY",RIGHT(Assumptions!D$10,4)-7)</f>
        <v>FY2011</v>
      </c>
      <c r="D103" s="11">
        <f t="shared" si="15"/>
        <v>2011</v>
      </c>
      <c r="E103" s="9">
        <v>825.47457999999995</v>
      </c>
      <c r="F103" s="9">
        <v>95.468360000000004</v>
      </c>
      <c r="G103" s="9">
        <v>920.94294000000002</v>
      </c>
      <c r="H103" s="9">
        <v>821.05745999999999</v>
      </c>
      <c r="I103" s="9">
        <v>99.885480000000001</v>
      </c>
      <c r="J103" s="9">
        <v>134.5428</v>
      </c>
      <c r="K103" s="9">
        <v>0</v>
      </c>
      <c r="L103" s="9">
        <v>0</v>
      </c>
      <c r="M103" s="9">
        <v>0</v>
      </c>
      <c r="N103" s="9">
        <v>0</v>
      </c>
      <c r="O103" s="9">
        <v>13.923579999999999</v>
      </c>
      <c r="P103" s="9">
        <v>148.46637999999999</v>
      </c>
      <c r="Q103" s="9">
        <v>-48.5809</v>
      </c>
      <c r="R103" s="9">
        <v>-10.56335</v>
      </c>
      <c r="S103" s="9">
        <v>4.27257</v>
      </c>
      <c r="T103" s="9">
        <v>-6.2907799999999998</v>
      </c>
      <c r="U103" s="9">
        <v>0</v>
      </c>
      <c r="V103" s="9">
        <v>-3.7929999999999998E-2</v>
      </c>
      <c r="W103" s="9">
        <v>-5.7241099999999996</v>
      </c>
      <c r="X103" s="9">
        <v>-60.633719999999997</v>
      </c>
      <c r="Y103" s="9">
        <v>0</v>
      </c>
      <c r="Z103" s="9">
        <v>0</v>
      </c>
      <c r="AA103" s="9">
        <v>72.304339999999996</v>
      </c>
      <c r="AB103" s="9">
        <v>-10.8612</v>
      </c>
      <c r="AC103" s="9">
        <v>20.279399999999999</v>
      </c>
      <c r="AD103" s="9">
        <v>2.9315799999999999</v>
      </c>
      <c r="AE103" s="9">
        <v>20.563649999999999</v>
      </c>
      <c r="AF103" s="9">
        <v>-17.632069999999999</v>
      </c>
      <c r="AG103" s="9">
        <v>0</v>
      </c>
      <c r="AH103" s="9">
        <v>0</v>
      </c>
      <c r="AI103" s="9">
        <v>-17.632069999999999</v>
      </c>
      <c r="AJ103" s="9">
        <v>29.966629999999999</v>
      </c>
      <c r="AK103" s="9">
        <v>12.33456</v>
      </c>
      <c r="AL103" s="9">
        <v>0</v>
      </c>
      <c r="AM103" s="9"/>
      <c r="AN103" s="9">
        <v>2.4670000000000001E-2</v>
      </c>
      <c r="AO103" s="9">
        <v>2.4670000000000001E-2</v>
      </c>
      <c r="AP103" s="9">
        <v>500.01823999999999</v>
      </c>
      <c r="AQ103" s="9">
        <v>2.4670000000000001E-2</v>
      </c>
      <c r="AR103" s="9">
        <v>2.4670000000000001E-2</v>
      </c>
      <c r="AS103" s="9">
        <v>500.01823999999999</v>
      </c>
      <c r="AT103" s="9">
        <v>0</v>
      </c>
      <c r="AU103" s="2">
        <v>0.26412940550777703</v>
      </c>
      <c r="AV103" s="9"/>
      <c r="AW103" s="9">
        <v>31.819900000000001</v>
      </c>
      <c r="AX103" s="9">
        <v>-45.681669999999997</v>
      </c>
      <c r="AY103" s="9">
        <v>-48.5809</v>
      </c>
      <c r="AZ103" s="2">
        <v>7.0145330000000001</v>
      </c>
      <c r="BA103" s="10">
        <v>40908</v>
      </c>
      <c r="BB103" s="9"/>
      <c r="BC103" s="9">
        <v>0</v>
      </c>
      <c r="BD103" s="9">
        <v>26.67192</v>
      </c>
      <c r="BE103" s="9">
        <v>107.87087</v>
      </c>
      <c r="BF103" s="9">
        <v>8.9741999999999997</v>
      </c>
      <c r="BG103" s="9">
        <v>0</v>
      </c>
      <c r="BH103" s="9">
        <v>0</v>
      </c>
      <c r="BI103" s="9">
        <v>0</v>
      </c>
      <c r="BJ103" s="9"/>
      <c r="BK103" s="9"/>
      <c r="BL103" s="9">
        <v>234.13738000000001</v>
      </c>
      <c r="BM103" s="9">
        <v>0</v>
      </c>
      <c r="BN103" s="9">
        <v>234.13738000000001</v>
      </c>
      <c r="BO103" s="9">
        <v>114.26602</v>
      </c>
      <c r="BP103" s="9">
        <v>209.69560999999999</v>
      </c>
      <c r="BQ103" s="9">
        <v>214.58178000000001</v>
      </c>
      <c r="BR103" s="9">
        <v>0</v>
      </c>
      <c r="BS103" s="9">
        <v>9.0610900000000001</v>
      </c>
      <c r="BT103" s="9">
        <v>667.47586999999999</v>
      </c>
      <c r="BU103" s="9">
        <v>1165.00486</v>
      </c>
      <c r="BV103" s="9">
        <v>-491.40787999999998</v>
      </c>
      <c r="BW103" s="9">
        <v>673.59698000000003</v>
      </c>
      <c r="BX103" s="9">
        <v>7.41</v>
      </c>
      <c r="BY103" s="9">
        <v>0</v>
      </c>
      <c r="BZ103" s="9">
        <v>52.69717</v>
      </c>
      <c r="CA103" s="9">
        <v>0</v>
      </c>
      <c r="CB103" s="9">
        <v>0</v>
      </c>
      <c r="CC103" s="9">
        <v>14.605119999999999</v>
      </c>
      <c r="CD103" s="9">
        <v>1415.78514</v>
      </c>
      <c r="CE103" s="9"/>
      <c r="CF103" s="9">
        <v>531.41871000000003</v>
      </c>
      <c r="CG103" s="9">
        <v>-1.2379899999999999</v>
      </c>
      <c r="CH103" s="9">
        <v>29.85</v>
      </c>
      <c r="CI103" s="9">
        <v>42.50468</v>
      </c>
      <c r="CJ103" s="9">
        <v>0</v>
      </c>
      <c r="CK103" s="9">
        <v>0.93252999999999997</v>
      </c>
      <c r="CL103" s="9">
        <v>123.63433999999999</v>
      </c>
      <c r="CM103" s="9">
        <v>728.37117999999998</v>
      </c>
      <c r="CN103" s="9">
        <v>598.69146999999998</v>
      </c>
      <c r="CO103" s="9">
        <v>0</v>
      </c>
      <c r="CP103" s="9">
        <v>0</v>
      </c>
      <c r="CQ103" s="9">
        <v>0</v>
      </c>
      <c r="CR103" s="9">
        <v>0</v>
      </c>
      <c r="CS103" s="9">
        <v>1337.0759399999999</v>
      </c>
      <c r="CT103" s="9">
        <v>500.01823999999999</v>
      </c>
      <c r="CU103" s="9">
        <v>857.5462</v>
      </c>
      <c r="CV103" s="9">
        <v>-1230.6426300000001</v>
      </c>
      <c r="CW103" s="9">
        <v>0</v>
      </c>
      <c r="CX103" s="9">
        <v>9.1819999999999999E-2</v>
      </c>
      <c r="CY103" s="9">
        <v>127.01363000000001</v>
      </c>
      <c r="CZ103" s="9">
        <v>-48.30444</v>
      </c>
      <c r="DA103" s="9">
        <v>78.709199999999996</v>
      </c>
      <c r="DB103" s="9">
        <v>1415.78514</v>
      </c>
      <c r="DC103" s="9"/>
      <c r="DD103" s="9">
        <v>500.01823999999999</v>
      </c>
      <c r="DE103" s="9">
        <v>500.01823999999999</v>
      </c>
      <c r="DF103" s="9">
        <v>0.25402000000000002</v>
      </c>
      <c r="DG103" s="9">
        <v>671.04615000000001</v>
      </c>
      <c r="DH103" s="9">
        <v>436.90875999999997</v>
      </c>
      <c r="DI103" s="9">
        <v>0</v>
      </c>
      <c r="DJ103" s="9">
        <v>0</v>
      </c>
      <c r="DK103" s="9">
        <v>-48.30444</v>
      </c>
      <c r="DL103" s="9">
        <v>0</v>
      </c>
      <c r="DM103" s="9">
        <v>130.36371</v>
      </c>
      <c r="DN103" s="9">
        <v>6.9938500000000001</v>
      </c>
      <c r="DO103" s="9">
        <v>99.298050000000003</v>
      </c>
      <c r="DP103" s="9">
        <v>0</v>
      </c>
      <c r="DQ103" s="9">
        <v>368.94434999999999</v>
      </c>
      <c r="DR103" s="9">
        <v>771.97812999999996</v>
      </c>
      <c r="DS103" s="9">
        <v>21.66723</v>
      </c>
      <c r="DT103" s="9">
        <v>1945</v>
      </c>
      <c r="DU103" s="9">
        <v>0</v>
      </c>
      <c r="DV103" s="9"/>
      <c r="DW103" s="9">
        <v>12.33456</v>
      </c>
      <c r="DX103" s="9">
        <v>77.501570000000001</v>
      </c>
      <c r="DY103" s="9">
        <v>2.8992300000000002</v>
      </c>
      <c r="DZ103" s="9">
        <v>80.400790000000001</v>
      </c>
      <c r="EA103" s="9">
        <v>0</v>
      </c>
      <c r="EB103" s="9">
        <v>-72.304339999999996</v>
      </c>
      <c r="EC103" s="9">
        <v>0</v>
      </c>
      <c r="ED103" s="9">
        <v>2.8254899999999998</v>
      </c>
      <c r="EE103" s="9">
        <v>0</v>
      </c>
      <c r="EF103" s="9">
        <v>-8.8456200000000003</v>
      </c>
      <c r="EG103" s="9">
        <v>-2.52196</v>
      </c>
      <c r="EH103" s="9">
        <v>-78.727440000000001</v>
      </c>
      <c r="EI103" s="9">
        <v>-14.663729999999999</v>
      </c>
      <c r="EJ103" s="9">
        <v>19.828710000000001</v>
      </c>
      <c r="EK103" s="9">
        <v>0</v>
      </c>
      <c r="EL103" s="9">
        <v>-61.67353</v>
      </c>
      <c r="EM103" s="9">
        <v>-8.5952800000000007</v>
      </c>
      <c r="EN103" s="9">
        <v>130.20147</v>
      </c>
      <c r="EO103" s="9">
        <v>-1.26</v>
      </c>
      <c r="EP103" s="9">
        <v>0</v>
      </c>
      <c r="EQ103" s="9">
        <v>0</v>
      </c>
      <c r="ER103" s="9">
        <v>6</v>
      </c>
      <c r="ES103" s="9">
        <v>0</v>
      </c>
      <c r="ET103" s="9">
        <v>-0.63370000000000004</v>
      </c>
      <c r="EU103" s="9">
        <v>125.71249</v>
      </c>
      <c r="EV103" s="9">
        <v>0</v>
      </c>
      <c r="EW103" s="9">
        <v>69.95</v>
      </c>
      <c r="EX103" s="9">
        <v>69.95</v>
      </c>
      <c r="EY103" s="9">
        <v>0</v>
      </c>
      <c r="EZ103" s="9">
        <v>-113.30296</v>
      </c>
      <c r="FA103" s="9">
        <v>-113.30296</v>
      </c>
      <c r="FB103" s="9">
        <v>0</v>
      </c>
      <c r="FC103" s="9">
        <v>0</v>
      </c>
      <c r="FD103" s="9">
        <v>-3.2579199999999999</v>
      </c>
      <c r="FE103" s="9">
        <v>0</v>
      </c>
      <c r="FF103" s="9">
        <v>-3.2579199999999999</v>
      </c>
      <c r="FG103" s="9">
        <v>0</v>
      </c>
      <c r="FH103" s="9">
        <v>3.3</v>
      </c>
      <c r="FI103" s="9">
        <v>-43.310879999999997</v>
      </c>
      <c r="FJ103" s="9">
        <v>-6.28E-3</v>
      </c>
      <c r="FK103" s="9">
        <v>20.721800000000002</v>
      </c>
      <c r="FL103" s="9"/>
      <c r="FM103" s="9">
        <v>0</v>
      </c>
      <c r="FN103" s="9">
        <v>79.123369999999994</v>
      </c>
      <c r="FO103" s="9">
        <v>7.3633899999999999</v>
      </c>
      <c r="FP103" s="9">
        <v>13.965479999999999</v>
      </c>
      <c r="FQ103" s="9">
        <v>27.476970000000001</v>
      </c>
      <c r="FR103" s="9">
        <v>-43.352960000000003</v>
      </c>
      <c r="FS103" s="9" t="s">
        <v>1286</v>
      </c>
      <c r="FT103" s="10">
        <v>40908</v>
      </c>
      <c r="FU103" s="9">
        <v>12</v>
      </c>
      <c r="FV103" s="9">
        <v>2216.9863599999999</v>
      </c>
      <c r="FW103" s="9">
        <v>0.70287999999999995</v>
      </c>
      <c r="FX103" s="9">
        <v>0.97245000000000004</v>
      </c>
      <c r="FY103" s="9">
        <v>0.72202999999999995</v>
      </c>
      <c r="FZ103" s="9">
        <v>0.66415000000000002</v>
      </c>
      <c r="GA103" s="1">
        <f t="shared" si="16"/>
        <v>2011</v>
      </c>
      <c r="GB103" s="8">
        <f t="shared" si="17"/>
        <v>12</v>
      </c>
      <c r="GC103" s="8">
        <v>0.78393999999999997</v>
      </c>
    </row>
    <row r="104" spans="1:185">
      <c r="A104" s="9" t="str">
        <f t="shared" si="22"/>
        <v>Luoyang Glass</v>
      </c>
      <c r="B104" s="9" t="str">
        <f t="shared" si="23"/>
        <v>SEHK:1108</v>
      </c>
      <c r="C104" s="9" t="str">
        <f>CONCATENATE("FY",RIGHT(Assumptions!D$10,4)-6)</f>
        <v>FY2012</v>
      </c>
      <c r="D104" s="11">
        <f t="shared" si="15"/>
        <v>2012</v>
      </c>
      <c r="E104" s="9">
        <v>481.94902000000002</v>
      </c>
      <c r="F104" s="9">
        <v>71.738150000000005</v>
      </c>
      <c r="G104" s="9">
        <v>553.68717000000004</v>
      </c>
      <c r="H104" s="9">
        <v>453.82551000000001</v>
      </c>
      <c r="I104" s="9">
        <v>99.861670000000004</v>
      </c>
      <c r="J104" s="9">
        <v>141.57819000000001</v>
      </c>
      <c r="K104" s="9">
        <v>0</v>
      </c>
      <c r="L104" s="9">
        <v>0</v>
      </c>
      <c r="M104" s="9">
        <v>0</v>
      </c>
      <c r="N104" s="9">
        <v>0</v>
      </c>
      <c r="O104" s="9">
        <v>13.341240000000001</v>
      </c>
      <c r="P104" s="9">
        <v>154.91943000000001</v>
      </c>
      <c r="Q104" s="9">
        <v>-55.057769999999998</v>
      </c>
      <c r="R104" s="9">
        <v>-14.10159</v>
      </c>
      <c r="S104" s="9">
        <v>7.7176400000000003</v>
      </c>
      <c r="T104" s="9">
        <v>-6.3839499999999996</v>
      </c>
      <c r="U104" s="9">
        <v>0</v>
      </c>
      <c r="V104" s="9">
        <v>-7.3370000000000005E-2</v>
      </c>
      <c r="W104" s="9">
        <v>-2.3425199999999999</v>
      </c>
      <c r="X104" s="9">
        <v>-63.857610000000001</v>
      </c>
      <c r="Y104" s="9">
        <v>0</v>
      </c>
      <c r="Z104" s="9">
        <v>0</v>
      </c>
      <c r="AA104" s="9">
        <v>4.7975000000000003</v>
      </c>
      <c r="AB104" s="9">
        <v>0</v>
      </c>
      <c r="AC104" s="9">
        <v>63.700290000000003</v>
      </c>
      <c r="AD104" s="9">
        <v>4.2322499999999996</v>
      </c>
      <c r="AE104" s="9">
        <v>12.320309999999999</v>
      </c>
      <c r="AF104" s="9">
        <v>-8.0880600000000005</v>
      </c>
      <c r="AG104" s="9">
        <v>0</v>
      </c>
      <c r="AH104" s="9">
        <v>0</v>
      </c>
      <c r="AI104" s="9">
        <v>-8.0880600000000005</v>
      </c>
      <c r="AJ104" s="9">
        <v>13.1812</v>
      </c>
      <c r="AK104" s="9">
        <v>5.09314</v>
      </c>
      <c r="AL104" s="9">
        <v>0</v>
      </c>
      <c r="AM104" s="9"/>
      <c r="AN104" s="9">
        <v>1.0189999999999999E-2</v>
      </c>
      <c r="AO104" s="9">
        <v>1.0189999999999999E-2</v>
      </c>
      <c r="AP104" s="9">
        <v>500.01823999999999</v>
      </c>
      <c r="AQ104" s="9">
        <v>1.0189999999999999E-2</v>
      </c>
      <c r="AR104" s="9">
        <v>1.0189999999999999E-2</v>
      </c>
      <c r="AS104" s="9">
        <v>500.01823999999999</v>
      </c>
      <c r="AT104" s="9">
        <v>0</v>
      </c>
      <c r="AU104" s="2">
        <v>0.42807384049918101</v>
      </c>
      <c r="AV104" s="9"/>
      <c r="AW104" s="9">
        <v>16.285209999999999</v>
      </c>
      <c r="AX104" s="9">
        <v>-52.109879999999997</v>
      </c>
      <c r="AY104" s="9">
        <v>-55.057769999999998</v>
      </c>
      <c r="AZ104" s="2">
        <v>2.911054</v>
      </c>
      <c r="BA104" s="10">
        <v>41274</v>
      </c>
      <c r="BB104" s="9"/>
      <c r="BC104" s="9">
        <v>0</v>
      </c>
      <c r="BD104" s="9">
        <v>25.29204</v>
      </c>
      <c r="BE104" s="9">
        <v>116.28615000000001</v>
      </c>
      <c r="BF104" s="9">
        <v>9.0153400000000001</v>
      </c>
      <c r="BG104" s="9">
        <v>0</v>
      </c>
      <c r="BH104" s="9">
        <v>0</v>
      </c>
      <c r="BI104" s="9">
        <v>0</v>
      </c>
      <c r="BJ104" s="9"/>
      <c r="BK104" s="9"/>
      <c r="BL104" s="9">
        <v>236.61904000000001</v>
      </c>
      <c r="BM104" s="9">
        <v>0</v>
      </c>
      <c r="BN104" s="9">
        <v>236.61904000000001</v>
      </c>
      <c r="BO104" s="9">
        <v>86.235789999999994</v>
      </c>
      <c r="BP104" s="9">
        <v>148.17426</v>
      </c>
      <c r="BQ104" s="9">
        <v>211.96834999999999</v>
      </c>
      <c r="BR104" s="9">
        <v>0</v>
      </c>
      <c r="BS104" s="9">
        <v>14.037269999999999</v>
      </c>
      <c r="BT104" s="9">
        <v>610.79891999999995</v>
      </c>
      <c r="BU104" s="9">
        <v>1063.5561399999999</v>
      </c>
      <c r="BV104" s="9">
        <v>-448.72005999999999</v>
      </c>
      <c r="BW104" s="9">
        <v>614.83608000000004</v>
      </c>
      <c r="BX104" s="9">
        <v>7</v>
      </c>
      <c r="BY104" s="9">
        <v>0</v>
      </c>
      <c r="BZ104" s="9">
        <v>51.312190000000001</v>
      </c>
      <c r="CA104" s="9">
        <v>0</v>
      </c>
      <c r="CB104" s="9">
        <v>0</v>
      </c>
      <c r="CC104" s="9">
        <v>18.835139999999999</v>
      </c>
      <c r="CD104" s="9">
        <v>1302.78233</v>
      </c>
      <c r="CE104" s="9"/>
      <c r="CF104" s="9">
        <v>456.95114000000001</v>
      </c>
      <c r="CG104" s="9">
        <v>24.11084</v>
      </c>
      <c r="CH104" s="9">
        <v>20</v>
      </c>
      <c r="CI104" s="9">
        <v>46.338320000000003</v>
      </c>
      <c r="CJ104" s="9">
        <v>0</v>
      </c>
      <c r="CK104" s="9">
        <v>-1.363E-2</v>
      </c>
      <c r="CL104" s="9">
        <v>119.34478</v>
      </c>
      <c r="CM104" s="9">
        <v>668.00036</v>
      </c>
      <c r="CN104" s="9">
        <v>552.41345000000001</v>
      </c>
      <c r="CO104" s="9">
        <v>0</v>
      </c>
      <c r="CP104" s="9">
        <v>0</v>
      </c>
      <c r="CQ104" s="9">
        <v>0</v>
      </c>
      <c r="CR104" s="9">
        <v>2.98373</v>
      </c>
      <c r="CS104" s="9">
        <v>1232.1419100000001</v>
      </c>
      <c r="CT104" s="9">
        <v>500.01823999999999</v>
      </c>
      <c r="CU104" s="9">
        <v>857.45041000000003</v>
      </c>
      <c r="CV104" s="9">
        <v>-1225.5494900000001</v>
      </c>
      <c r="CW104" s="9">
        <v>0</v>
      </c>
      <c r="CX104" s="9">
        <v>0.20585000000000001</v>
      </c>
      <c r="CY104" s="9">
        <v>132.12501</v>
      </c>
      <c r="CZ104" s="9">
        <v>-61.484589999999997</v>
      </c>
      <c r="DA104" s="9">
        <v>70.640420000000006</v>
      </c>
      <c r="DB104" s="9">
        <v>1302.78233</v>
      </c>
      <c r="DC104" s="9"/>
      <c r="DD104" s="9">
        <v>500.01823999999999</v>
      </c>
      <c r="DE104" s="9">
        <v>500.01823999999999</v>
      </c>
      <c r="DF104" s="9">
        <v>0.26423999999999997</v>
      </c>
      <c r="DG104" s="9">
        <v>618.75175999999999</v>
      </c>
      <c r="DH104" s="9">
        <v>382.13272000000001</v>
      </c>
      <c r="DI104" s="9">
        <v>0</v>
      </c>
      <c r="DJ104" s="9">
        <v>0</v>
      </c>
      <c r="DK104" s="9">
        <v>-61.484589999999997</v>
      </c>
      <c r="DL104" s="9">
        <v>0</v>
      </c>
      <c r="DM104" s="9">
        <v>83.812989999999999</v>
      </c>
      <c r="DN104" s="9">
        <v>5.9789300000000001</v>
      </c>
      <c r="DO104" s="9">
        <v>124.5652</v>
      </c>
      <c r="DP104" s="9">
        <v>0</v>
      </c>
      <c r="DQ104" s="9">
        <v>372.42860000000002</v>
      </c>
      <c r="DR104" s="9">
        <v>615.40147000000002</v>
      </c>
      <c r="DS104" s="9">
        <v>74.565910000000002</v>
      </c>
      <c r="DT104" s="9">
        <v>0</v>
      </c>
      <c r="DU104" s="9">
        <v>0</v>
      </c>
      <c r="DV104" s="9"/>
      <c r="DW104" s="9">
        <v>5.09314</v>
      </c>
      <c r="DX104" s="9">
        <v>68.395099999999999</v>
      </c>
      <c r="DY104" s="9">
        <v>2.9478900000000001</v>
      </c>
      <c r="DZ104" s="9">
        <v>71.342979999999997</v>
      </c>
      <c r="EA104" s="9">
        <v>0</v>
      </c>
      <c r="EB104" s="9">
        <v>-4.7896400000000003</v>
      </c>
      <c r="EC104" s="9">
        <v>-1.7932399999999999</v>
      </c>
      <c r="ED104" s="9">
        <v>5.78423</v>
      </c>
      <c r="EE104" s="9">
        <v>0</v>
      </c>
      <c r="EF104" s="9">
        <v>3.2090100000000001</v>
      </c>
      <c r="EG104" s="9">
        <v>-6.3954399999999998</v>
      </c>
      <c r="EH104" s="9">
        <v>-25.24098</v>
      </c>
      <c r="EI104" s="9">
        <v>17.90964</v>
      </c>
      <c r="EJ104" s="9">
        <v>-56.384970000000003</v>
      </c>
      <c r="EK104" s="9">
        <v>0</v>
      </c>
      <c r="EL104" s="9">
        <v>8.7347300000000008</v>
      </c>
      <c r="EM104" s="9">
        <v>-28.037019999999998</v>
      </c>
      <c r="EN104" s="9">
        <v>37.638260000000002</v>
      </c>
      <c r="EO104" s="9">
        <v>-4.4543900000000001</v>
      </c>
      <c r="EP104" s="9">
        <v>0</v>
      </c>
      <c r="EQ104" s="9">
        <v>0</v>
      </c>
      <c r="ER104" s="9">
        <v>0.46762999999999999</v>
      </c>
      <c r="ES104" s="9">
        <v>0</v>
      </c>
      <c r="ET104" s="9">
        <v>1.25946</v>
      </c>
      <c r="EU104" s="9">
        <v>6.8739299999999997</v>
      </c>
      <c r="EV104" s="9">
        <v>515.58597999999995</v>
      </c>
      <c r="EW104" s="9">
        <v>78.168999999999997</v>
      </c>
      <c r="EX104" s="9">
        <v>593.75498000000005</v>
      </c>
      <c r="EY104" s="9">
        <v>-533</v>
      </c>
      <c r="EZ104" s="9">
        <v>-91.547240000000002</v>
      </c>
      <c r="FA104" s="9">
        <v>-624.54723999999999</v>
      </c>
      <c r="FB104" s="9">
        <v>0</v>
      </c>
      <c r="FC104" s="9">
        <v>0</v>
      </c>
      <c r="FD104" s="9">
        <v>-2.18024</v>
      </c>
      <c r="FE104" s="9">
        <v>0</v>
      </c>
      <c r="FF104" s="9">
        <v>-2.18024</v>
      </c>
      <c r="FG104" s="9">
        <v>0</v>
      </c>
      <c r="FH104" s="9">
        <v>32.24</v>
      </c>
      <c r="FI104" s="9">
        <v>-0.73250999999999999</v>
      </c>
      <c r="FJ104" s="9">
        <v>-2.9E-4</v>
      </c>
      <c r="FK104" s="9">
        <v>14.875870000000001</v>
      </c>
      <c r="FL104" s="9"/>
      <c r="FM104" s="9">
        <v>0</v>
      </c>
      <c r="FN104" s="9">
        <v>53.074809999999999</v>
      </c>
      <c r="FO104" s="9">
        <v>4.8855000000000004</v>
      </c>
      <c r="FP104" s="9">
        <v>13.699</v>
      </c>
      <c r="FQ104" s="9">
        <v>-4.8041499999999999</v>
      </c>
      <c r="FR104" s="9">
        <v>-30.792259999999999</v>
      </c>
      <c r="FS104" s="9" t="s">
        <v>1286</v>
      </c>
      <c r="FT104" s="10">
        <v>41274</v>
      </c>
      <c r="FU104" s="9">
        <v>12</v>
      </c>
      <c r="FV104" s="9">
        <v>2035.1755700000001</v>
      </c>
      <c r="FW104" s="9">
        <v>0.67301</v>
      </c>
      <c r="FX104" s="9">
        <v>0.98002</v>
      </c>
      <c r="FY104" s="9">
        <v>0.71818000000000004</v>
      </c>
      <c r="FZ104" s="9">
        <v>0.84784999999999999</v>
      </c>
      <c r="GA104" s="1">
        <f t="shared" si="16"/>
        <v>2012</v>
      </c>
      <c r="GB104" s="8">
        <f t="shared" si="17"/>
        <v>12</v>
      </c>
      <c r="GC104" s="8">
        <v>1.2400199999999999</v>
      </c>
    </row>
    <row r="105" spans="1:185">
      <c r="A105" s="9" t="str">
        <f t="shared" si="22"/>
        <v>Luoyang Glass</v>
      </c>
      <c r="B105" s="9" t="str">
        <f t="shared" si="23"/>
        <v>SEHK:1108</v>
      </c>
      <c r="C105" s="9" t="str">
        <f>CONCATENATE("FY",RIGHT(Assumptions!D$10,4)-5)</f>
        <v>FY2013</v>
      </c>
      <c r="D105" s="11">
        <f t="shared" si="15"/>
        <v>2013</v>
      </c>
      <c r="E105" s="9">
        <v>354.50626999999997</v>
      </c>
      <c r="F105" s="9">
        <v>21.228739999999998</v>
      </c>
      <c r="G105" s="9">
        <v>375.73500999999999</v>
      </c>
      <c r="H105" s="9">
        <v>363.95355000000001</v>
      </c>
      <c r="I105" s="9">
        <v>11.781459999999999</v>
      </c>
      <c r="J105" s="9">
        <v>123.55479</v>
      </c>
      <c r="K105" s="9">
        <v>4.84931</v>
      </c>
      <c r="L105" s="9">
        <v>0</v>
      </c>
      <c r="M105" s="9">
        <v>0</v>
      </c>
      <c r="N105" s="9">
        <v>0</v>
      </c>
      <c r="O105" s="9">
        <v>11.16996</v>
      </c>
      <c r="P105" s="9">
        <v>139.57406</v>
      </c>
      <c r="Q105" s="9">
        <v>-127.79259999999999</v>
      </c>
      <c r="R105" s="9">
        <v>-13.95918</v>
      </c>
      <c r="S105" s="9">
        <v>7.9493799999999997</v>
      </c>
      <c r="T105" s="9">
        <v>-6.0098000000000003</v>
      </c>
      <c r="U105" s="9">
        <v>0</v>
      </c>
      <c r="V105" s="9">
        <v>-2.9250000000000002E-2</v>
      </c>
      <c r="W105" s="9">
        <v>-1.10439</v>
      </c>
      <c r="X105" s="9">
        <v>-134.93602999999999</v>
      </c>
      <c r="Y105" s="9">
        <v>0</v>
      </c>
      <c r="Z105" s="9">
        <v>0</v>
      </c>
      <c r="AA105" s="9">
        <v>18.426459999999999</v>
      </c>
      <c r="AB105" s="9">
        <v>-0.75697999999999999</v>
      </c>
      <c r="AC105" s="9">
        <v>9.6997999999999998</v>
      </c>
      <c r="AD105" s="9">
        <v>-107.56676</v>
      </c>
      <c r="AE105" s="9">
        <v>3.2873899999999998</v>
      </c>
      <c r="AF105" s="9">
        <v>-110.85414</v>
      </c>
      <c r="AG105" s="9">
        <v>0</v>
      </c>
      <c r="AH105" s="9">
        <v>0</v>
      </c>
      <c r="AI105" s="9">
        <v>-110.85414</v>
      </c>
      <c r="AJ105" s="9">
        <v>11.873150000000001</v>
      </c>
      <c r="AK105" s="9">
        <v>-98.980990000000006</v>
      </c>
      <c r="AL105" s="9">
        <v>0</v>
      </c>
      <c r="AM105" s="9"/>
      <c r="AN105" s="9">
        <v>-0.19800000000000001</v>
      </c>
      <c r="AO105" s="9">
        <v>-0.19800000000000001</v>
      </c>
      <c r="AP105" s="9">
        <v>499.90401000000003</v>
      </c>
      <c r="AQ105" s="9">
        <v>-0.19800000000000001</v>
      </c>
      <c r="AR105" s="9">
        <v>-0.19800000000000001</v>
      </c>
      <c r="AS105" s="9">
        <v>499.90401000000003</v>
      </c>
      <c r="AT105" s="9">
        <v>0</v>
      </c>
      <c r="AU105" s="2">
        <v>-1.48475985136136E-2</v>
      </c>
      <c r="AV105" s="9"/>
      <c r="AW105" s="9">
        <v>-56.760159999999999</v>
      </c>
      <c r="AX105" s="9">
        <v>-124.79513</v>
      </c>
      <c r="AY105" s="9">
        <v>-127.79259999999999</v>
      </c>
      <c r="AZ105" s="2">
        <v>-2146826273</v>
      </c>
      <c r="BA105" s="10">
        <v>41639</v>
      </c>
      <c r="BB105" s="9"/>
      <c r="BC105" s="9">
        <v>0</v>
      </c>
      <c r="BD105" s="9">
        <v>22.648040000000002</v>
      </c>
      <c r="BE105" s="9">
        <v>100.90676000000001</v>
      </c>
      <c r="BF105" s="9">
        <v>8.92971</v>
      </c>
      <c r="BG105" s="9">
        <v>0</v>
      </c>
      <c r="BH105" s="9">
        <v>0</v>
      </c>
      <c r="BI105" s="9">
        <v>0</v>
      </c>
      <c r="BJ105" s="9"/>
      <c r="BK105" s="9"/>
      <c r="BL105" s="9">
        <v>128.50996000000001</v>
      </c>
      <c r="BM105" s="9">
        <v>0</v>
      </c>
      <c r="BN105" s="9">
        <v>128.50996000000001</v>
      </c>
      <c r="BO105" s="9">
        <v>69.451160000000002</v>
      </c>
      <c r="BP105" s="9">
        <v>151.36748</v>
      </c>
      <c r="BQ105" s="9">
        <v>200.34953999999999</v>
      </c>
      <c r="BR105" s="9">
        <v>0</v>
      </c>
      <c r="BS105" s="9">
        <v>13.80682</v>
      </c>
      <c r="BT105" s="9">
        <v>494.03379999999999</v>
      </c>
      <c r="BU105" s="9">
        <v>1164.84934</v>
      </c>
      <c r="BV105" s="9">
        <v>-515.74992999999995</v>
      </c>
      <c r="BW105" s="9">
        <v>649.09939999999995</v>
      </c>
      <c r="BX105" s="9">
        <v>7</v>
      </c>
      <c r="BY105" s="9">
        <v>0</v>
      </c>
      <c r="BZ105" s="9">
        <v>73.95805</v>
      </c>
      <c r="CA105" s="9">
        <v>0</v>
      </c>
      <c r="CB105" s="9">
        <v>2.4370599999999998</v>
      </c>
      <c r="CC105" s="9">
        <v>0</v>
      </c>
      <c r="CD105" s="9">
        <v>1226.5283099999999</v>
      </c>
      <c r="CE105" s="9"/>
      <c r="CF105" s="9">
        <v>432.53838000000002</v>
      </c>
      <c r="CG105" s="9">
        <v>69.954499999999996</v>
      </c>
      <c r="CH105" s="9">
        <v>50.696829999999999</v>
      </c>
      <c r="CI105" s="9">
        <v>46.34357</v>
      </c>
      <c r="CJ105" s="9">
        <v>0</v>
      </c>
      <c r="CK105" s="9">
        <v>-0.12628</v>
      </c>
      <c r="CL105" s="9">
        <v>86.471440000000001</v>
      </c>
      <c r="CM105" s="9">
        <v>748.87842999999998</v>
      </c>
      <c r="CN105" s="9">
        <v>506.10401000000002</v>
      </c>
      <c r="CO105" s="9">
        <v>0</v>
      </c>
      <c r="CP105" s="9">
        <v>0</v>
      </c>
      <c r="CQ105" s="9">
        <v>0</v>
      </c>
      <c r="CR105" s="9">
        <v>0</v>
      </c>
      <c r="CS105" s="9">
        <v>1266.4304099999999</v>
      </c>
      <c r="CT105" s="9">
        <v>500.01823999999999</v>
      </c>
      <c r="CU105" s="9">
        <v>857.45041000000003</v>
      </c>
      <c r="CV105" s="9">
        <v>-1324.5304799999999</v>
      </c>
      <c r="CW105" s="9">
        <v>0</v>
      </c>
      <c r="CX105" s="9">
        <v>0.36788999999999999</v>
      </c>
      <c r="CY105" s="9">
        <v>33.306060000000002</v>
      </c>
      <c r="CZ105" s="9">
        <v>-73.208160000000007</v>
      </c>
      <c r="DA105" s="9">
        <v>-39.902099999999997</v>
      </c>
      <c r="DB105" s="9">
        <v>1226.5283099999999</v>
      </c>
      <c r="DC105" s="9"/>
      <c r="DD105" s="9">
        <v>500.01823999999999</v>
      </c>
      <c r="DE105" s="9">
        <v>500.01823999999999</v>
      </c>
      <c r="DF105" s="9">
        <v>6.6610000000000003E-2</v>
      </c>
      <c r="DG105" s="9">
        <v>603.14440999999999</v>
      </c>
      <c r="DH105" s="9">
        <v>474.63445000000002</v>
      </c>
      <c r="DI105" s="9">
        <v>0</v>
      </c>
      <c r="DJ105" s="9">
        <v>0</v>
      </c>
      <c r="DK105" s="9">
        <v>-73.208160000000007</v>
      </c>
      <c r="DL105" s="9">
        <v>0</v>
      </c>
      <c r="DM105" s="9">
        <v>81.469459999999998</v>
      </c>
      <c r="DN105" s="9">
        <v>6.4463900000000001</v>
      </c>
      <c r="DO105" s="9">
        <v>154.67936</v>
      </c>
      <c r="DP105" s="9">
        <v>0</v>
      </c>
      <c r="DQ105" s="9">
        <v>371.49198999999999</v>
      </c>
      <c r="DR105" s="9">
        <v>787.38706999999999</v>
      </c>
      <c r="DS105" s="9">
        <v>2.1399599999999999</v>
      </c>
      <c r="DT105" s="9">
        <v>0</v>
      </c>
      <c r="DU105" s="9">
        <v>0</v>
      </c>
      <c r="DV105" s="9"/>
      <c r="DW105" s="9">
        <v>-98.980990000000006</v>
      </c>
      <c r="DX105" s="9">
        <v>68.034970000000001</v>
      </c>
      <c r="DY105" s="9">
        <v>2.9974699999999999</v>
      </c>
      <c r="DZ105" s="9">
        <v>71.032439999999994</v>
      </c>
      <c r="EA105" s="9">
        <v>0</v>
      </c>
      <c r="EB105" s="9">
        <v>-18.47382</v>
      </c>
      <c r="EC105" s="9">
        <v>-2.4105699999999999</v>
      </c>
      <c r="ED105" s="9">
        <v>0.59130000000000005</v>
      </c>
      <c r="EE105" s="9">
        <v>0</v>
      </c>
      <c r="EF105" s="9">
        <v>4.84931</v>
      </c>
      <c r="EG105" s="9">
        <v>43.550910000000002</v>
      </c>
      <c r="EH105" s="9">
        <v>15.7835</v>
      </c>
      <c r="EI105" s="9">
        <v>-28.57292</v>
      </c>
      <c r="EJ105" s="9">
        <v>26.05416</v>
      </c>
      <c r="EK105" s="9">
        <v>0</v>
      </c>
      <c r="EL105" s="9">
        <v>10.98624</v>
      </c>
      <c r="EM105" s="9">
        <v>-45.778120000000001</v>
      </c>
      <c r="EN105" s="9">
        <v>15.63593</v>
      </c>
      <c r="EO105" s="9">
        <v>0</v>
      </c>
      <c r="EP105" s="9">
        <v>0</v>
      </c>
      <c r="EQ105" s="9">
        <v>0</v>
      </c>
      <c r="ER105" s="9">
        <v>23</v>
      </c>
      <c r="ES105" s="9">
        <v>0</v>
      </c>
      <c r="ET105" s="9">
        <v>7.0673500000000002</v>
      </c>
      <c r="EU105" s="9">
        <v>-7.485E-2</v>
      </c>
      <c r="EV105" s="9">
        <v>432.79957999999999</v>
      </c>
      <c r="EW105" s="9">
        <v>106.039</v>
      </c>
      <c r="EX105" s="9">
        <v>538.83857999999998</v>
      </c>
      <c r="EY105" s="9">
        <v>-530</v>
      </c>
      <c r="EZ105" s="9">
        <v>-121.32608999999999</v>
      </c>
      <c r="FA105" s="9">
        <v>-651.32609000000002</v>
      </c>
      <c r="FB105" s="9">
        <v>0</v>
      </c>
      <c r="FC105" s="9">
        <v>0</v>
      </c>
      <c r="FD105" s="9">
        <v>-1.46963</v>
      </c>
      <c r="FE105" s="9">
        <v>0</v>
      </c>
      <c r="FF105" s="9">
        <v>-1.46963</v>
      </c>
      <c r="FG105" s="9">
        <v>0</v>
      </c>
      <c r="FH105" s="9">
        <v>75.56</v>
      </c>
      <c r="FI105" s="9">
        <v>-38.39714</v>
      </c>
      <c r="FJ105" s="9">
        <v>-3.6900000000000001E-3</v>
      </c>
      <c r="FK105" s="9">
        <v>-27.489450000000001</v>
      </c>
      <c r="FL105" s="9"/>
      <c r="FM105" s="9">
        <v>0</v>
      </c>
      <c r="FN105" s="9">
        <v>30.67127</v>
      </c>
      <c r="FO105" s="9">
        <v>-4.5085199999999999</v>
      </c>
      <c r="FP105" s="9">
        <v>4.2159700000000004</v>
      </c>
      <c r="FQ105" s="9">
        <v>-58.832030000000003</v>
      </c>
      <c r="FR105" s="9">
        <v>-112.48751</v>
      </c>
      <c r="FS105" s="9" t="s">
        <v>1286</v>
      </c>
      <c r="FT105" s="10">
        <v>41639</v>
      </c>
      <c r="FU105" s="9">
        <v>12</v>
      </c>
      <c r="FV105" s="9">
        <v>1875.6210699999999</v>
      </c>
      <c r="FW105" s="9">
        <v>0.71128000000000002</v>
      </c>
      <c r="FX105" s="9">
        <v>1.34189</v>
      </c>
      <c r="FY105" s="9">
        <v>0.57796999999999998</v>
      </c>
      <c r="FZ105" s="9">
        <v>0.18837000000000001</v>
      </c>
      <c r="GA105" s="1">
        <f t="shared" si="16"/>
        <v>2013</v>
      </c>
      <c r="GB105" s="8">
        <f t="shared" si="17"/>
        <v>12</v>
      </c>
      <c r="GC105" s="8">
        <v>1.03606</v>
      </c>
    </row>
    <row r="106" spans="1:185">
      <c r="A106" s="9" t="str">
        <f t="shared" si="22"/>
        <v>Luoyang Glass</v>
      </c>
      <c r="B106" s="9" t="str">
        <f t="shared" si="23"/>
        <v>SEHK:1108</v>
      </c>
      <c r="C106" s="9" t="str">
        <f>CONCATENATE("FY",RIGHT(Assumptions!D$10,4)-4)</f>
        <v>FY2014</v>
      </c>
      <c r="D106" s="11">
        <f t="shared" si="15"/>
        <v>2014</v>
      </c>
      <c r="E106" s="9">
        <v>648.52490999999998</v>
      </c>
      <c r="F106" s="9">
        <v>11.53336</v>
      </c>
      <c r="G106" s="9">
        <v>660.05826999999999</v>
      </c>
      <c r="H106" s="9">
        <v>643.47346000000005</v>
      </c>
      <c r="I106" s="9">
        <v>16.584810000000001</v>
      </c>
      <c r="J106" s="9">
        <v>138.74778000000001</v>
      </c>
      <c r="K106" s="9">
        <v>3.7344900000000001</v>
      </c>
      <c r="L106" s="9">
        <v>0</v>
      </c>
      <c r="M106" s="9">
        <v>0</v>
      </c>
      <c r="N106" s="9">
        <v>0</v>
      </c>
      <c r="O106" s="9">
        <v>13.236660000000001</v>
      </c>
      <c r="P106" s="9">
        <v>155.71893</v>
      </c>
      <c r="Q106" s="9">
        <v>-139.13412</v>
      </c>
      <c r="R106" s="9">
        <v>-0.72318000000000005</v>
      </c>
      <c r="S106" s="9">
        <v>104.44792</v>
      </c>
      <c r="T106" s="9">
        <v>103.72474</v>
      </c>
      <c r="U106" s="9">
        <v>0</v>
      </c>
      <c r="V106" s="9">
        <v>0.28913</v>
      </c>
      <c r="W106" s="9">
        <v>-11.563940000000001</v>
      </c>
      <c r="X106" s="9">
        <v>-46.684190000000001</v>
      </c>
      <c r="Y106" s="9">
        <v>0</v>
      </c>
      <c r="Z106" s="9">
        <v>0</v>
      </c>
      <c r="AA106" s="9">
        <v>0.66552999999999995</v>
      </c>
      <c r="AB106" s="9">
        <v>-11.90028</v>
      </c>
      <c r="AC106" s="9">
        <v>73.649159999999995</v>
      </c>
      <c r="AD106" s="9">
        <v>15.730230000000001</v>
      </c>
      <c r="AE106" s="9">
        <v>10.232860000000001</v>
      </c>
      <c r="AF106" s="9">
        <v>5.4973599999999996</v>
      </c>
      <c r="AG106" s="9">
        <v>0</v>
      </c>
      <c r="AH106" s="9">
        <v>0</v>
      </c>
      <c r="AI106" s="9">
        <v>5.4973599999999996</v>
      </c>
      <c r="AJ106" s="9">
        <v>15.661849999999999</v>
      </c>
      <c r="AK106" s="9">
        <v>21.159210000000002</v>
      </c>
      <c r="AL106" s="9">
        <v>0</v>
      </c>
      <c r="AM106" s="9"/>
      <c r="AN106" s="9">
        <v>0.04</v>
      </c>
      <c r="AO106" s="9">
        <v>0.04</v>
      </c>
      <c r="AP106" s="9">
        <v>528.98035000000004</v>
      </c>
      <c r="AQ106" s="9">
        <v>0.04</v>
      </c>
      <c r="AR106" s="9">
        <v>0.04</v>
      </c>
      <c r="AS106" s="9">
        <v>528.98035000000004</v>
      </c>
      <c r="AT106" s="9">
        <v>0</v>
      </c>
      <c r="AU106" s="2">
        <v>2.4439948372363601E-2</v>
      </c>
      <c r="AV106" s="9"/>
      <c r="AW106" s="9">
        <v>-51.537529999999997</v>
      </c>
      <c r="AX106" s="9">
        <v>-132.28137000000001</v>
      </c>
      <c r="AY106" s="9">
        <v>-139.13412</v>
      </c>
      <c r="AZ106" s="2">
        <v>0.65052200000000004</v>
      </c>
      <c r="BA106" s="10">
        <v>42004</v>
      </c>
      <c r="BB106" s="9"/>
      <c r="BC106" s="9">
        <v>0</v>
      </c>
      <c r="BD106" s="9">
        <v>26.585280000000001</v>
      </c>
      <c r="BE106" s="9">
        <v>112.16249000000001</v>
      </c>
      <c r="BF106" s="9">
        <v>15.20135</v>
      </c>
      <c r="BG106" s="9">
        <v>0</v>
      </c>
      <c r="BH106" s="9">
        <v>0</v>
      </c>
      <c r="BI106" s="9">
        <v>0</v>
      </c>
      <c r="BJ106" s="9"/>
      <c r="BK106" s="9"/>
      <c r="BL106" s="9">
        <v>92.747079999999997</v>
      </c>
      <c r="BM106" s="9">
        <v>0</v>
      </c>
      <c r="BN106" s="9">
        <v>92.747079999999997</v>
      </c>
      <c r="BO106" s="9">
        <v>26.951000000000001</v>
      </c>
      <c r="BP106" s="9">
        <v>64.835589999999996</v>
      </c>
      <c r="BQ106" s="9">
        <v>249.25917999999999</v>
      </c>
      <c r="BR106" s="9">
        <v>0</v>
      </c>
      <c r="BS106" s="9">
        <v>95.762439999999998</v>
      </c>
      <c r="BT106" s="9">
        <v>502.60428000000002</v>
      </c>
      <c r="BU106" s="9">
        <v>1701.1452200000001</v>
      </c>
      <c r="BV106" s="9">
        <v>-583.97022000000004</v>
      </c>
      <c r="BW106" s="9">
        <v>1117.1750099999999</v>
      </c>
      <c r="BX106" s="9">
        <v>4.3434999999999997</v>
      </c>
      <c r="BY106" s="9">
        <v>0</v>
      </c>
      <c r="BZ106" s="9">
        <v>91.960899999999995</v>
      </c>
      <c r="CA106" s="9">
        <v>0</v>
      </c>
      <c r="CB106" s="9">
        <v>4.4937300000000002</v>
      </c>
      <c r="CC106" s="9">
        <v>51.669780000000003</v>
      </c>
      <c r="CD106" s="9">
        <v>1772.7331999999999</v>
      </c>
      <c r="CE106" s="9"/>
      <c r="CF106" s="9">
        <v>382.76558999999997</v>
      </c>
      <c r="CG106" s="9">
        <v>111.35156000000001</v>
      </c>
      <c r="CH106" s="9">
        <v>20</v>
      </c>
      <c r="CI106" s="9">
        <v>46.293640000000003</v>
      </c>
      <c r="CJ106" s="9">
        <v>0</v>
      </c>
      <c r="CK106" s="9">
        <v>6.6992000000000003</v>
      </c>
      <c r="CL106" s="9">
        <v>107.14928</v>
      </c>
      <c r="CM106" s="9">
        <v>674.25927000000001</v>
      </c>
      <c r="CN106" s="9">
        <v>459.53575999999998</v>
      </c>
      <c r="CO106" s="9">
        <v>0</v>
      </c>
      <c r="CP106" s="9">
        <v>0</v>
      </c>
      <c r="CQ106" s="9">
        <v>0</v>
      </c>
      <c r="CR106" s="9">
        <v>0</v>
      </c>
      <c r="CS106" s="9">
        <v>1144.4439500000001</v>
      </c>
      <c r="CT106" s="9">
        <v>500.01823999999999</v>
      </c>
      <c r="CU106" s="9">
        <v>1519.9668200000001</v>
      </c>
      <c r="CV106" s="9">
        <v>-1303.3634400000001</v>
      </c>
      <c r="CW106" s="9">
        <v>0</v>
      </c>
      <c r="CX106" s="9">
        <v>0.45616000000000001</v>
      </c>
      <c r="CY106" s="9">
        <v>717.07777999999996</v>
      </c>
      <c r="CZ106" s="9">
        <v>-88.788529999999994</v>
      </c>
      <c r="DA106" s="9">
        <v>628.28925000000004</v>
      </c>
      <c r="DB106" s="9">
        <v>1772.7331999999999</v>
      </c>
      <c r="DC106" s="9"/>
      <c r="DD106" s="9">
        <v>500.01823999999999</v>
      </c>
      <c r="DE106" s="9">
        <v>500.01823999999999</v>
      </c>
      <c r="DF106" s="9">
        <v>1.4340999999999999</v>
      </c>
      <c r="DG106" s="9">
        <v>525.82939999999996</v>
      </c>
      <c r="DH106" s="9">
        <v>433.08231000000001</v>
      </c>
      <c r="DI106" s="9">
        <v>0</v>
      </c>
      <c r="DJ106" s="9">
        <v>0</v>
      </c>
      <c r="DK106" s="9">
        <v>-88.788529999999994</v>
      </c>
      <c r="DL106" s="9">
        <v>0</v>
      </c>
      <c r="DM106" s="9">
        <v>92.172079999999994</v>
      </c>
      <c r="DN106" s="9">
        <v>8.9160299999999992</v>
      </c>
      <c r="DO106" s="9">
        <v>206.77408</v>
      </c>
      <c r="DP106" s="9">
        <v>0</v>
      </c>
      <c r="DQ106" s="9">
        <v>487.38967000000002</v>
      </c>
      <c r="DR106" s="9">
        <v>1208.51314</v>
      </c>
      <c r="DS106" s="9">
        <v>0.69872999999999996</v>
      </c>
      <c r="DT106" s="9">
        <v>1912</v>
      </c>
      <c r="DU106" s="9">
        <v>0</v>
      </c>
      <c r="DV106" s="9"/>
      <c r="DW106" s="9">
        <v>21.159210000000002</v>
      </c>
      <c r="DX106" s="9">
        <v>80.743840000000006</v>
      </c>
      <c r="DY106" s="9">
        <v>6.8527500000000003</v>
      </c>
      <c r="DZ106" s="9">
        <v>87.596590000000006</v>
      </c>
      <c r="EA106" s="9">
        <v>0</v>
      </c>
      <c r="EB106" s="9">
        <v>-0.66552999999999995</v>
      </c>
      <c r="EC106" s="9">
        <v>-98.84254</v>
      </c>
      <c r="ED106" s="9">
        <v>11.90028</v>
      </c>
      <c r="EE106" s="9">
        <v>0</v>
      </c>
      <c r="EF106" s="9">
        <v>3.7344900000000001</v>
      </c>
      <c r="EG106" s="9">
        <v>32.905419999999999</v>
      </c>
      <c r="EH106" s="9">
        <v>10.867710000000001</v>
      </c>
      <c r="EI106" s="9">
        <v>-61.093989999999998</v>
      </c>
      <c r="EJ106" s="9">
        <v>-47.24926</v>
      </c>
      <c r="EK106" s="9">
        <v>0</v>
      </c>
      <c r="EL106" s="9">
        <v>-40.574860000000001</v>
      </c>
      <c r="EM106" s="9">
        <v>-33.798160000000003</v>
      </c>
      <c r="EN106" s="9">
        <v>38.441659999999999</v>
      </c>
      <c r="EO106" s="9">
        <v>0</v>
      </c>
      <c r="EP106" s="9">
        <v>4</v>
      </c>
      <c r="EQ106" s="9">
        <v>0</v>
      </c>
      <c r="ER106" s="9">
        <v>0</v>
      </c>
      <c r="ES106" s="9">
        <v>0</v>
      </c>
      <c r="ET106" s="9">
        <v>56.237270000000002</v>
      </c>
      <c r="EU106" s="9">
        <v>64.880759999999995</v>
      </c>
      <c r="EV106" s="9">
        <v>322.70555000000002</v>
      </c>
      <c r="EW106" s="9">
        <v>20</v>
      </c>
      <c r="EX106" s="9">
        <v>342.70555000000002</v>
      </c>
      <c r="EY106" s="9">
        <v>-400</v>
      </c>
      <c r="EZ106" s="9">
        <v>-46.343249999999998</v>
      </c>
      <c r="FA106" s="9">
        <v>-446.34325000000001</v>
      </c>
      <c r="FB106" s="9">
        <v>0</v>
      </c>
      <c r="FC106" s="9">
        <v>0</v>
      </c>
      <c r="FD106" s="9">
        <v>-0.51712999999999998</v>
      </c>
      <c r="FE106" s="9">
        <v>0</v>
      </c>
      <c r="FF106" s="9">
        <v>-0.51712999999999998</v>
      </c>
      <c r="FG106" s="9">
        <v>0</v>
      </c>
      <c r="FH106" s="9">
        <v>45.249200000000002</v>
      </c>
      <c r="FI106" s="9">
        <v>-58.905630000000002</v>
      </c>
      <c r="FJ106" s="9">
        <v>4.2999999999999999E-4</v>
      </c>
      <c r="FK106" s="9">
        <v>-34.599290000000003</v>
      </c>
      <c r="FL106" s="9"/>
      <c r="FM106" s="9">
        <v>0</v>
      </c>
      <c r="FN106" s="9">
        <v>51.991300000000003</v>
      </c>
      <c r="FO106" s="9">
        <v>-120.64872</v>
      </c>
      <c r="FP106" s="9">
        <v>-120.19673</v>
      </c>
      <c r="FQ106" s="9">
        <v>88.205749999999995</v>
      </c>
      <c r="FR106" s="9">
        <v>-103.6377</v>
      </c>
      <c r="FS106" s="9" t="s">
        <v>1286</v>
      </c>
      <c r="FT106" s="10">
        <v>42004</v>
      </c>
      <c r="FU106" s="9">
        <v>12</v>
      </c>
      <c r="FV106" s="9">
        <v>950</v>
      </c>
      <c r="FW106" s="9">
        <v>0.55459999999999998</v>
      </c>
      <c r="FX106" s="9">
        <v>1.3349200000000001</v>
      </c>
      <c r="FY106" s="9">
        <v>-0.36364999999999997</v>
      </c>
      <c r="FZ106" s="9">
        <v>-0.82367000000000001</v>
      </c>
      <c r="GA106" s="1">
        <f t="shared" si="16"/>
        <v>2014</v>
      </c>
      <c r="GB106" s="8">
        <f t="shared" si="17"/>
        <v>12</v>
      </c>
      <c r="GC106" s="8">
        <v>0.13256000000000001</v>
      </c>
    </row>
    <row r="107" spans="1:185">
      <c r="A107" s="9" t="str">
        <f t="shared" si="22"/>
        <v>Luoyang Glass</v>
      </c>
      <c r="B107" s="9" t="str">
        <f t="shared" si="23"/>
        <v>SEHK:1108</v>
      </c>
      <c r="C107" s="9" t="str">
        <f>CONCATENATE("FY",RIGHT(Assumptions!D$10,4)-3)</f>
        <v>FY2015</v>
      </c>
      <c r="D107" s="11">
        <f t="shared" si="15"/>
        <v>2015</v>
      </c>
      <c r="E107" s="9">
        <v>611.60628999999994</v>
      </c>
      <c r="F107" s="9">
        <v>50.550339999999998</v>
      </c>
      <c r="G107" s="9">
        <v>662.15662999999995</v>
      </c>
      <c r="H107" s="9">
        <v>670.66561999999999</v>
      </c>
      <c r="I107" s="9">
        <v>-8.5089900000000007</v>
      </c>
      <c r="J107" s="9">
        <v>142.49073000000001</v>
      </c>
      <c r="K107" s="9">
        <v>10.272410000000001</v>
      </c>
      <c r="L107" s="9">
        <v>0</v>
      </c>
      <c r="M107" s="9">
        <v>0</v>
      </c>
      <c r="N107" s="9">
        <v>0</v>
      </c>
      <c r="O107" s="9">
        <v>12.942460000000001</v>
      </c>
      <c r="P107" s="9">
        <v>165.7056</v>
      </c>
      <c r="Q107" s="9">
        <v>-174.21458999999999</v>
      </c>
      <c r="R107" s="9">
        <v>-6.6972199999999997</v>
      </c>
      <c r="S107" s="9">
        <v>5.0461099999999997</v>
      </c>
      <c r="T107" s="9">
        <v>-1.6511100000000001</v>
      </c>
      <c r="U107" s="9">
        <v>0</v>
      </c>
      <c r="V107" s="9">
        <v>0.12626000000000001</v>
      </c>
      <c r="W107" s="9">
        <v>-7.1411699999999998</v>
      </c>
      <c r="X107" s="9">
        <v>-182.88060999999999</v>
      </c>
      <c r="Y107" s="9">
        <v>0</v>
      </c>
      <c r="Z107" s="9">
        <v>0</v>
      </c>
      <c r="AA107" s="9">
        <v>0.44502000000000003</v>
      </c>
      <c r="AB107" s="9">
        <v>-1.5390200000000001</v>
      </c>
      <c r="AC107" s="9">
        <v>-0.95648</v>
      </c>
      <c r="AD107" s="9">
        <v>-184.93109000000001</v>
      </c>
      <c r="AE107" s="9">
        <v>9.89602</v>
      </c>
      <c r="AF107" s="9">
        <v>-194.8271</v>
      </c>
      <c r="AG107" s="9">
        <v>0</v>
      </c>
      <c r="AH107" s="9">
        <v>0</v>
      </c>
      <c r="AI107" s="9">
        <v>-194.8271</v>
      </c>
      <c r="AJ107" s="9">
        <v>10.07199</v>
      </c>
      <c r="AK107" s="9">
        <v>-184.75512000000001</v>
      </c>
      <c r="AL107" s="9">
        <v>0</v>
      </c>
      <c r="AM107" s="9"/>
      <c r="AN107" s="9">
        <v>-0.35870000000000002</v>
      </c>
      <c r="AO107" s="9">
        <v>-0.35870000000000002</v>
      </c>
      <c r="AP107" s="9">
        <v>515.06862000000001</v>
      </c>
      <c r="AQ107" s="9">
        <v>-0.35870000000000002</v>
      </c>
      <c r="AR107" s="9">
        <v>-0.35870000000000002</v>
      </c>
      <c r="AS107" s="9">
        <v>515.06862000000001</v>
      </c>
      <c r="AT107" s="9">
        <v>0</v>
      </c>
      <c r="AU107" s="2">
        <v>-2.13913422264022E-2</v>
      </c>
      <c r="AV107" s="9"/>
      <c r="AW107" s="9">
        <v>-68.082179999999994</v>
      </c>
      <c r="AX107" s="9">
        <v>-169.86184</v>
      </c>
      <c r="AY107" s="9">
        <v>-174.21458999999999</v>
      </c>
      <c r="AZ107" s="2">
        <v>-2146826273</v>
      </c>
      <c r="BA107" s="10">
        <v>42369</v>
      </c>
      <c r="BB107" s="9"/>
      <c r="BC107" s="9">
        <v>0</v>
      </c>
      <c r="BD107" s="9">
        <v>29.168970000000002</v>
      </c>
      <c r="BE107" s="9">
        <v>113.32176</v>
      </c>
      <c r="BF107" s="9">
        <v>14.218170000000001</v>
      </c>
      <c r="BG107" s="9">
        <v>0</v>
      </c>
      <c r="BH107" s="9">
        <v>0</v>
      </c>
      <c r="BI107" s="9">
        <v>0</v>
      </c>
      <c r="BJ107" s="9"/>
      <c r="BK107" s="9"/>
      <c r="BL107" s="9">
        <v>102.34286</v>
      </c>
      <c r="BM107" s="9">
        <v>0</v>
      </c>
      <c r="BN107" s="9">
        <v>102.34286</v>
      </c>
      <c r="BO107" s="9">
        <v>96.908950000000004</v>
      </c>
      <c r="BP107" s="9">
        <v>125.83776</v>
      </c>
      <c r="BQ107" s="9">
        <v>195.86311000000001</v>
      </c>
      <c r="BR107" s="9">
        <v>0</v>
      </c>
      <c r="BS107" s="9">
        <v>63.308439999999997</v>
      </c>
      <c r="BT107" s="9">
        <v>487.35217</v>
      </c>
      <c r="BU107" s="9">
        <v>1044.8302699999999</v>
      </c>
      <c r="BV107" s="9">
        <v>-343.47904999999997</v>
      </c>
      <c r="BW107" s="9">
        <v>701.35122999999999</v>
      </c>
      <c r="BX107" s="9">
        <v>0</v>
      </c>
      <c r="BY107" s="9">
        <v>0</v>
      </c>
      <c r="BZ107" s="9">
        <v>64.517449999999997</v>
      </c>
      <c r="CA107" s="9">
        <v>0</v>
      </c>
      <c r="CB107" s="9">
        <v>4.0913700000000004</v>
      </c>
      <c r="CC107" s="9">
        <v>51.727539999999998</v>
      </c>
      <c r="CD107" s="9">
        <v>1314.0350800000001</v>
      </c>
      <c r="CE107" s="9"/>
      <c r="CF107" s="9">
        <v>190.49513999999999</v>
      </c>
      <c r="CG107" s="9">
        <v>59.924680000000002</v>
      </c>
      <c r="CH107" s="9">
        <v>67.930000000000007</v>
      </c>
      <c r="CI107" s="9">
        <v>81.097650000000002</v>
      </c>
      <c r="CJ107" s="9">
        <v>0</v>
      </c>
      <c r="CK107" s="9">
        <v>9.1338200000000001</v>
      </c>
      <c r="CL107" s="9">
        <v>158.91379000000001</v>
      </c>
      <c r="CM107" s="9">
        <v>567.49508000000003</v>
      </c>
      <c r="CN107" s="9">
        <v>459.17012999999997</v>
      </c>
      <c r="CO107" s="9">
        <v>0</v>
      </c>
      <c r="CP107" s="9">
        <v>0</v>
      </c>
      <c r="CQ107" s="9">
        <v>0</v>
      </c>
      <c r="CR107" s="9">
        <v>0</v>
      </c>
      <c r="CS107" s="9">
        <v>1035.6900800000001</v>
      </c>
      <c r="CT107" s="9">
        <v>515.01823999999999</v>
      </c>
      <c r="CU107" s="9">
        <v>1251.44532</v>
      </c>
      <c r="CV107" s="9">
        <v>-1488.1185599999999</v>
      </c>
      <c r="CW107" s="9">
        <v>0</v>
      </c>
      <c r="CX107" s="9">
        <v>0</v>
      </c>
      <c r="CY107" s="9">
        <v>278.34500000000003</v>
      </c>
      <c r="CZ107" s="9">
        <v>0</v>
      </c>
      <c r="DA107" s="9">
        <v>278.34500000000003</v>
      </c>
      <c r="DB107" s="9">
        <v>1314.0350699999999</v>
      </c>
      <c r="DC107" s="9"/>
      <c r="DD107" s="9">
        <v>515.01823999999999</v>
      </c>
      <c r="DE107" s="9">
        <v>515.01823999999999</v>
      </c>
      <c r="DF107" s="9">
        <v>0.54046000000000005</v>
      </c>
      <c r="DG107" s="9">
        <v>608.19779000000005</v>
      </c>
      <c r="DH107" s="9">
        <v>505.85493000000002</v>
      </c>
      <c r="DI107" s="9">
        <v>0</v>
      </c>
      <c r="DJ107" s="9">
        <v>0</v>
      </c>
      <c r="DK107" s="9">
        <v>0</v>
      </c>
      <c r="DL107" s="9">
        <v>0</v>
      </c>
      <c r="DM107" s="9">
        <v>52.967559999999999</v>
      </c>
      <c r="DN107" s="9">
        <v>3.7975099999999999</v>
      </c>
      <c r="DO107" s="9">
        <v>192.17850000000001</v>
      </c>
      <c r="DP107" s="9">
        <v>0</v>
      </c>
      <c r="DQ107" s="9">
        <v>266.54754000000003</v>
      </c>
      <c r="DR107" s="9">
        <v>766.98820000000001</v>
      </c>
      <c r="DS107" s="9">
        <v>9.8288200000000003</v>
      </c>
      <c r="DT107" s="9">
        <v>1102</v>
      </c>
      <c r="DU107" s="9">
        <v>0</v>
      </c>
      <c r="DV107" s="9"/>
      <c r="DW107" s="9">
        <v>-184.75512000000001</v>
      </c>
      <c r="DX107" s="9">
        <v>101.77966000000001</v>
      </c>
      <c r="DY107" s="9">
        <v>4.3527500000000003</v>
      </c>
      <c r="DZ107" s="9">
        <v>106.13240999999999</v>
      </c>
      <c r="EA107" s="9">
        <v>0</v>
      </c>
      <c r="EB107" s="9">
        <v>-0.44502000000000003</v>
      </c>
      <c r="EC107" s="9">
        <v>0</v>
      </c>
      <c r="ED107" s="9">
        <v>1.5390200000000001</v>
      </c>
      <c r="EE107" s="9">
        <v>0</v>
      </c>
      <c r="EF107" s="9">
        <v>10.272410000000001</v>
      </c>
      <c r="EG107" s="9">
        <v>36.558770000000003</v>
      </c>
      <c r="EH107" s="9">
        <v>-84.01482</v>
      </c>
      <c r="EI107" s="9">
        <v>-21.535530000000001</v>
      </c>
      <c r="EJ107" s="9">
        <v>4.0064399999999996</v>
      </c>
      <c r="EK107" s="9">
        <v>0</v>
      </c>
      <c r="EL107" s="9">
        <v>-131.03756999999999</v>
      </c>
      <c r="EM107" s="9">
        <v>-26.034870000000002</v>
      </c>
      <c r="EN107" s="9">
        <v>6.2300000000000003E-3</v>
      </c>
      <c r="EO107" s="9">
        <v>0</v>
      </c>
      <c r="EP107" s="9">
        <v>-0.66230999999999995</v>
      </c>
      <c r="EQ107" s="9">
        <v>0</v>
      </c>
      <c r="ER107" s="9">
        <v>0</v>
      </c>
      <c r="ES107" s="9">
        <v>0</v>
      </c>
      <c r="ET107" s="9">
        <v>96.430260000000004</v>
      </c>
      <c r="EU107" s="9">
        <v>69.739320000000006</v>
      </c>
      <c r="EV107" s="9">
        <v>271.27310999999997</v>
      </c>
      <c r="EW107" s="9">
        <v>166.64515</v>
      </c>
      <c r="EX107" s="9">
        <v>437.91825999999998</v>
      </c>
      <c r="EY107" s="9">
        <v>-255</v>
      </c>
      <c r="EZ107" s="9">
        <v>-91.639030000000005</v>
      </c>
      <c r="FA107" s="9">
        <v>-346.63902999999999</v>
      </c>
      <c r="FB107" s="9">
        <v>0</v>
      </c>
      <c r="FC107" s="9">
        <v>0</v>
      </c>
      <c r="FD107" s="9">
        <v>-3.9521600000000001</v>
      </c>
      <c r="FE107" s="9">
        <v>0</v>
      </c>
      <c r="FF107" s="9">
        <v>-3.9521600000000001</v>
      </c>
      <c r="FG107" s="9">
        <v>0</v>
      </c>
      <c r="FH107" s="9">
        <v>-21.4712</v>
      </c>
      <c r="FI107" s="9">
        <v>65.855869999999996</v>
      </c>
      <c r="FJ107" s="9">
        <v>7.3400000000000002E-3</v>
      </c>
      <c r="FK107" s="9">
        <v>4.5649699999999998</v>
      </c>
      <c r="FL107" s="9"/>
      <c r="FM107" s="9">
        <v>0</v>
      </c>
      <c r="FN107" s="9">
        <v>44.025039999999997</v>
      </c>
      <c r="FO107" s="9">
        <v>-196.82113000000001</v>
      </c>
      <c r="FP107" s="9">
        <v>-192.63536999999999</v>
      </c>
      <c r="FQ107" s="9">
        <v>164.65031999999999</v>
      </c>
      <c r="FR107" s="9">
        <v>91.279229999999998</v>
      </c>
      <c r="FS107" s="9" t="s">
        <v>1286</v>
      </c>
      <c r="FT107" s="10">
        <v>42369</v>
      </c>
      <c r="FU107" s="9">
        <v>12</v>
      </c>
      <c r="FV107" s="9">
        <v>11441.22658</v>
      </c>
      <c r="FW107" s="9">
        <v>0.89610000000000001</v>
      </c>
      <c r="FX107" s="9">
        <v>1.2752699999999999</v>
      </c>
      <c r="FY107" s="9">
        <v>0.45656000000000002</v>
      </c>
      <c r="FZ107" s="9">
        <v>1.27423</v>
      </c>
      <c r="GA107" s="1">
        <f t="shared" si="16"/>
        <v>2015</v>
      </c>
      <c r="GB107" s="8">
        <f t="shared" si="17"/>
        <v>12</v>
      </c>
      <c r="GC107" s="8">
        <v>-2.2880000000000001E-2</v>
      </c>
    </row>
    <row r="108" spans="1:185">
      <c r="A108" s="9" t="str">
        <f t="shared" si="22"/>
        <v>Luoyang Glass</v>
      </c>
      <c r="B108" s="9" t="str">
        <f t="shared" si="23"/>
        <v>SEHK:1108</v>
      </c>
      <c r="C108" s="9" t="str">
        <f>CONCATENATE("FY",RIGHT(Assumptions!D$10,4)-2)</f>
        <v>FY2016</v>
      </c>
      <c r="D108" s="11">
        <f t="shared" si="15"/>
        <v>2016</v>
      </c>
      <c r="E108" s="9">
        <v>380.09122000000002</v>
      </c>
      <c r="F108" s="9">
        <v>12.00441</v>
      </c>
      <c r="G108" s="9">
        <v>392.09563000000003</v>
      </c>
      <c r="H108" s="9">
        <v>366.55768999999998</v>
      </c>
      <c r="I108" s="9">
        <v>25.537939999999999</v>
      </c>
      <c r="J108" s="9">
        <v>91.431449999999998</v>
      </c>
      <c r="K108" s="9">
        <v>-4.0584300000000004</v>
      </c>
      <c r="L108" s="9">
        <v>0</v>
      </c>
      <c r="M108" s="9">
        <v>0</v>
      </c>
      <c r="N108" s="9">
        <v>0</v>
      </c>
      <c r="O108" s="9">
        <v>7.5149400000000002</v>
      </c>
      <c r="P108" s="9">
        <v>94.887950000000004</v>
      </c>
      <c r="Q108" s="9">
        <v>-69.350009999999997</v>
      </c>
      <c r="R108" s="9">
        <v>-9.2075099999999992</v>
      </c>
      <c r="S108" s="9">
        <v>3.6697000000000002</v>
      </c>
      <c r="T108" s="9">
        <v>-5.5378100000000003</v>
      </c>
      <c r="U108" s="9">
        <v>0</v>
      </c>
      <c r="V108" s="9">
        <v>-0.11394</v>
      </c>
      <c r="W108" s="9">
        <v>-2.7821799999999999</v>
      </c>
      <c r="X108" s="9">
        <v>-77.783950000000004</v>
      </c>
      <c r="Y108" s="9">
        <v>0</v>
      </c>
      <c r="Z108" s="9">
        <v>0</v>
      </c>
      <c r="AA108" s="9">
        <v>0.23909</v>
      </c>
      <c r="AB108" s="9">
        <v>-2.47228</v>
      </c>
      <c r="AC108" s="9">
        <v>101.18764</v>
      </c>
      <c r="AD108" s="9">
        <v>21.170500000000001</v>
      </c>
      <c r="AE108" s="9">
        <v>9.6544299999999996</v>
      </c>
      <c r="AF108" s="9">
        <v>11.516069999999999</v>
      </c>
      <c r="AG108" s="9">
        <v>0</v>
      </c>
      <c r="AH108" s="9">
        <v>0</v>
      </c>
      <c r="AI108" s="9">
        <v>11.516069999999999</v>
      </c>
      <c r="AJ108" s="9">
        <v>0</v>
      </c>
      <c r="AK108" s="9">
        <v>11.516069999999999</v>
      </c>
      <c r="AL108" s="9">
        <v>0</v>
      </c>
      <c r="AM108" s="9"/>
      <c r="AN108" s="9">
        <v>2.1899999999999999E-2</v>
      </c>
      <c r="AO108" s="9">
        <v>2.1899999999999999E-2</v>
      </c>
      <c r="AP108" s="9">
        <v>525.84775999999999</v>
      </c>
      <c r="AQ108" s="9">
        <v>2.1899999999999999E-2</v>
      </c>
      <c r="AR108" s="9">
        <v>2.1899999999999999E-2</v>
      </c>
      <c r="AS108" s="9">
        <v>525.84775999999999</v>
      </c>
      <c r="AT108" s="9">
        <v>0</v>
      </c>
      <c r="AU108" s="2">
        <v>0.60154549251611</v>
      </c>
      <c r="AV108" s="9"/>
      <c r="AW108" s="9">
        <v>-15.04804</v>
      </c>
      <c r="AX108" s="9">
        <v>-67.509600000000006</v>
      </c>
      <c r="AY108" s="9">
        <v>-69.350009999999997</v>
      </c>
      <c r="AZ108" s="2">
        <v>0.45603199999999999</v>
      </c>
      <c r="BA108" s="10">
        <v>42735</v>
      </c>
      <c r="BB108" s="9"/>
      <c r="BC108" s="9">
        <v>0</v>
      </c>
      <c r="BD108" s="9">
        <v>7.48231</v>
      </c>
      <c r="BE108" s="9">
        <v>83.94914</v>
      </c>
      <c r="BF108" s="9">
        <v>21.27628</v>
      </c>
      <c r="BG108" s="9">
        <v>0</v>
      </c>
      <c r="BH108" s="9">
        <v>0</v>
      </c>
      <c r="BI108" s="9">
        <v>0</v>
      </c>
      <c r="BJ108" s="9"/>
      <c r="BK108" s="9"/>
      <c r="BL108" s="9">
        <v>157.52851999999999</v>
      </c>
      <c r="BM108" s="9">
        <v>0</v>
      </c>
      <c r="BN108" s="9">
        <v>157.52851999999999</v>
      </c>
      <c r="BO108" s="9">
        <v>147.87790000000001</v>
      </c>
      <c r="BP108" s="9">
        <v>255.45962</v>
      </c>
      <c r="BQ108" s="9">
        <v>132.9785</v>
      </c>
      <c r="BR108" s="9">
        <v>0</v>
      </c>
      <c r="BS108" s="9">
        <v>36.512390000000003</v>
      </c>
      <c r="BT108" s="9">
        <v>582.47901999999999</v>
      </c>
      <c r="BU108" s="9">
        <v>1044.8778600000001</v>
      </c>
      <c r="BV108" s="9">
        <v>-395.90555000000001</v>
      </c>
      <c r="BW108" s="9">
        <v>648.97230999999999</v>
      </c>
      <c r="BX108" s="9">
        <v>0</v>
      </c>
      <c r="BY108" s="9">
        <v>0</v>
      </c>
      <c r="BZ108" s="9">
        <v>62.609169999999999</v>
      </c>
      <c r="CA108" s="9">
        <v>0</v>
      </c>
      <c r="CB108" s="9">
        <v>4.3412199999999999</v>
      </c>
      <c r="CC108" s="9">
        <v>55</v>
      </c>
      <c r="CD108" s="9">
        <v>1356.9170200000001</v>
      </c>
      <c r="CE108" s="9"/>
      <c r="CF108" s="9">
        <v>136.37389999999999</v>
      </c>
      <c r="CG108" s="9">
        <v>38.195549999999997</v>
      </c>
      <c r="CH108" s="9">
        <v>20</v>
      </c>
      <c r="CI108" s="9">
        <v>471.33706000000001</v>
      </c>
      <c r="CJ108" s="9">
        <v>0</v>
      </c>
      <c r="CK108" s="9">
        <v>9.1064500000000006</v>
      </c>
      <c r="CL108" s="9">
        <v>51.507480000000001</v>
      </c>
      <c r="CM108" s="9">
        <v>726.52044000000001</v>
      </c>
      <c r="CN108" s="9">
        <v>87.836370000000002</v>
      </c>
      <c r="CO108" s="9">
        <v>0</v>
      </c>
      <c r="CP108" s="9">
        <v>0</v>
      </c>
      <c r="CQ108" s="9">
        <v>0</v>
      </c>
      <c r="CR108" s="9">
        <v>0</v>
      </c>
      <c r="CS108" s="9">
        <v>833.64759000000004</v>
      </c>
      <c r="CT108" s="9">
        <v>526.76688000000001</v>
      </c>
      <c r="CU108" s="9">
        <v>1473.1050399999999</v>
      </c>
      <c r="CV108" s="9">
        <v>-1476.6025</v>
      </c>
      <c r="CW108" s="9">
        <v>0</v>
      </c>
      <c r="CX108" s="9">
        <v>0</v>
      </c>
      <c r="CY108" s="9">
        <v>523.26941999999997</v>
      </c>
      <c r="CZ108" s="9">
        <v>0</v>
      </c>
      <c r="DA108" s="9">
        <v>523.26941999999997</v>
      </c>
      <c r="DB108" s="9">
        <v>1356.9170099999999</v>
      </c>
      <c r="DC108" s="9"/>
      <c r="DD108" s="9">
        <v>526.76648</v>
      </c>
      <c r="DE108" s="9">
        <v>526.76648</v>
      </c>
      <c r="DF108" s="9">
        <v>0.99336000000000002</v>
      </c>
      <c r="DG108" s="9">
        <v>579.17344000000003</v>
      </c>
      <c r="DH108" s="9">
        <v>421.64492000000001</v>
      </c>
      <c r="DI108" s="9">
        <v>0</v>
      </c>
      <c r="DJ108" s="9">
        <v>0</v>
      </c>
      <c r="DK108" s="9">
        <v>0</v>
      </c>
      <c r="DL108" s="9">
        <v>0</v>
      </c>
      <c r="DM108" s="9">
        <v>45.997540000000001</v>
      </c>
      <c r="DN108" s="9">
        <v>2.7006700000000001</v>
      </c>
      <c r="DO108" s="9">
        <v>117.91083</v>
      </c>
      <c r="DP108" s="9">
        <v>0</v>
      </c>
      <c r="DQ108" s="9">
        <v>266.54754000000003</v>
      </c>
      <c r="DR108" s="9">
        <v>776.74784</v>
      </c>
      <c r="DS108" s="9">
        <v>0</v>
      </c>
      <c r="DT108" s="9">
        <v>959</v>
      </c>
      <c r="DU108" s="9">
        <v>0</v>
      </c>
      <c r="DV108" s="9"/>
      <c r="DW108" s="9">
        <v>11.51606</v>
      </c>
      <c r="DX108" s="9">
        <v>52.461559999999999</v>
      </c>
      <c r="DY108" s="9">
        <v>1.8404199999999999</v>
      </c>
      <c r="DZ108" s="9">
        <v>54.301969999999997</v>
      </c>
      <c r="EA108" s="9">
        <v>0</v>
      </c>
      <c r="EB108" s="9">
        <v>-0.23909</v>
      </c>
      <c r="EC108" s="9">
        <v>0</v>
      </c>
      <c r="ED108" s="9">
        <v>2.47228</v>
      </c>
      <c r="EE108" s="9">
        <v>0</v>
      </c>
      <c r="EF108" s="9">
        <v>-4.0584300000000004</v>
      </c>
      <c r="EG108" s="9">
        <v>29.07028</v>
      </c>
      <c r="EH108" s="9">
        <v>-44.018590000000003</v>
      </c>
      <c r="EI108" s="9">
        <v>41.1751</v>
      </c>
      <c r="EJ108" s="9">
        <v>-61.988959999999999</v>
      </c>
      <c r="EK108" s="9">
        <v>0</v>
      </c>
      <c r="EL108" s="9">
        <v>30.55292</v>
      </c>
      <c r="EM108" s="9">
        <v>-56.177059999999997</v>
      </c>
      <c r="EN108" s="9">
        <v>0.32273000000000002</v>
      </c>
      <c r="EO108" s="9">
        <v>0</v>
      </c>
      <c r="EP108" s="9">
        <v>0</v>
      </c>
      <c r="EQ108" s="9">
        <v>0</v>
      </c>
      <c r="ER108" s="9">
        <v>-90.72972</v>
      </c>
      <c r="ES108" s="9">
        <v>0</v>
      </c>
      <c r="ET108" s="9">
        <v>-4.3330399999999996</v>
      </c>
      <c r="EU108" s="9">
        <v>-150.91708</v>
      </c>
      <c r="EV108" s="9">
        <v>71.04213</v>
      </c>
      <c r="EW108" s="9">
        <v>120</v>
      </c>
      <c r="EX108" s="9">
        <v>191.04212999999999</v>
      </c>
      <c r="EY108" s="9">
        <v>-105</v>
      </c>
      <c r="EZ108" s="9">
        <v>-141.82901000000001</v>
      </c>
      <c r="FA108" s="9">
        <v>-246.82901000000001</v>
      </c>
      <c r="FB108" s="9">
        <v>209.62497999999999</v>
      </c>
      <c r="FC108" s="9">
        <v>0</v>
      </c>
      <c r="FD108" s="9">
        <v>-6.9274399999999998</v>
      </c>
      <c r="FE108" s="9">
        <v>0</v>
      </c>
      <c r="FF108" s="9">
        <v>-6.9274399999999998</v>
      </c>
      <c r="FG108" s="9">
        <v>0</v>
      </c>
      <c r="FH108" s="9">
        <v>43.638719999999999</v>
      </c>
      <c r="FI108" s="9">
        <v>190.54938000000001</v>
      </c>
      <c r="FJ108" s="9">
        <v>4.2999999999999999E-4</v>
      </c>
      <c r="FK108" s="9">
        <v>70.185659999999999</v>
      </c>
      <c r="FL108" s="9"/>
      <c r="FM108" s="9">
        <v>0</v>
      </c>
      <c r="FN108" s="9">
        <v>21.684809999999999</v>
      </c>
      <c r="FO108" s="9">
        <v>-271.62664000000001</v>
      </c>
      <c r="FP108" s="9">
        <v>-265.87195000000003</v>
      </c>
      <c r="FQ108" s="9">
        <v>223.22524999999999</v>
      </c>
      <c r="FR108" s="9">
        <v>-55.786879999999996</v>
      </c>
      <c r="FS108" s="9" t="s">
        <v>1286</v>
      </c>
      <c r="FT108" s="10">
        <v>42735</v>
      </c>
      <c r="FU108" s="9">
        <v>12</v>
      </c>
      <c r="FV108" s="9">
        <v>8425.6160400000008</v>
      </c>
      <c r="FW108" s="9">
        <v>0.90120999999999996</v>
      </c>
      <c r="FX108" s="9">
        <v>0.64309000000000005</v>
      </c>
      <c r="FY108" s="9">
        <v>1.25868</v>
      </c>
      <c r="FZ108" s="9">
        <v>1.32921</v>
      </c>
      <c r="GA108" s="1">
        <f t="shared" si="16"/>
        <v>2016</v>
      </c>
      <c r="GB108" s="8">
        <f t="shared" si="17"/>
        <v>12</v>
      </c>
      <c r="GC108" s="8">
        <v>0.23075999999999999</v>
      </c>
    </row>
    <row r="109" spans="1:185">
      <c r="A109" s="9" t="str">
        <f t="shared" si="22"/>
        <v>Luoyang Glass</v>
      </c>
      <c r="B109" s="9" t="str">
        <f t="shared" si="23"/>
        <v>SEHK:1108</v>
      </c>
      <c r="C109" s="9" t="str">
        <f>CONCATENATE("FY",RIGHT(Assumptions!D$10,4)-1)</f>
        <v>FY2017</v>
      </c>
      <c r="D109" s="11">
        <f t="shared" si="15"/>
        <v>2017</v>
      </c>
      <c r="E109" s="9">
        <v>1428.15157</v>
      </c>
      <c r="F109" s="9">
        <v>74.001339999999999</v>
      </c>
      <c r="G109" s="9">
        <v>1502.15291</v>
      </c>
      <c r="H109" s="9">
        <v>1127.26648</v>
      </c>
      <c r="I109" s="9">
        <v>374.88643000000002</v>
      </c>
      <c r="J109" s="9">
        <v>177.95142999999999</v>
      </c>
      <c r="K109" s="9">
        <v>1.63266</v>
      </c>
      <c r="L109" s="9">
        <v>54.419939999999997</v>
      </c>
      <c r="M109" s="9">
        <v>0</v>
      </c>
      <c r="N109" s="9">
        <v>0</v>
      </c>
      <c r="O109" s="9">
        <v>8.0337999999999994</v>
      </c>
      <c r="P109" s="9">
        <v>242.03783000000001</v>
      </c>
      <c r="Q109" s="9">
        <v>132.8486</v>
      </c>
      <c r="R109" s="9">
        <v>-71.882050000000007</v>
      </c>
      <c r="S109" s="9">
        <v>1.24336</v>
      </c>
      <c r="T109" s="9">
        <v>-70.638689999999997</v>
      </c>
      <c r="U109" s="9">
        <v>0</v>
      </c>
      <c r="V109" s="9">
        <v>-0.88709000000000005</v>
      </c>
      <c r="W109" s="9">
        <v>-6.1226399999999996</v>
      </c>
      <c r="X109" s="9">
        <v>55.200180000000003</v>
      </c>
      <c r="Y109" s="9">
        <v>0</v>
      </c>
      <c r="Z109" s="9">
        <v>0</v>
      </c>
      <c r="AA109" s="9">
        <v>6.0637999999999996</v>
      </c>
      <c r="AB109" s="9">
        <v>-9.5556699999999992</v>
      </c>
      <c r="AC109" s="9">
        <v>81.081270000000004</v>
      </c>
      <c r="AD109" s="9">
        <v>132.78959</v>
      </c>
      <c r="AE109" s="9">
        <v>27.701699999999999</v>
      </c>
      <c r="AF109" s="9">
        <v>105.08789</v>
      </c>
      <c r="AG109" s="9">
        <v>0</v>
      </c>
      <c r="AH109" s="9">
        <v>0</v>
      </c>
      <c r="AI109" s="9">
        <v>105.08789</v>
      </c>
      <c r="AJ109" s="9">
        <v>-17.41563</v>
      </c>
      <c r="AK109" s="9">
        <v>87.672269999999997</v>
      </c>
      <c r="AL109" s="9">
        <v>0</v>
      </c>
      <c r="AM109" s="9"/>
      <c r="AN109" s="9">
        <v>0.1583</v>
      </c>
      <c r="AO109" s="9">
        <v>0.1583</v>
      </c>
      <c r="AP109" s="9">
        <v>553.83617000000004</v>
      </c>
      <c r="AQ109" s="9">
        <v>0.1583</v>
      </c>
      <c r="AR109" s="9">
        <v>0.1583</v>
      </c>
      <c r="AS109" s="9">
        <v>553.83617000000004</v>
      </c>
      <c r="AT109" s="9">
        <v>0</v>
      </c>
      <c r="AU109" s="2">
        <v>0.62204514608781103</v>
      </c>
      <c r="AV109" s="9"/>
      <c r="AW109" s="9">
        <v>256.08747</v>
      </c>
      <c r="AX109" s="9">
        <v>141.45722000000001</v>
      </c>
      <c r="AY109" s="9">
        <v>132.8486</v>
      </c>
      <c r="AZ109" s="2">
        <v>0.20861299999999999</v>
      </c>
      <c r="BA109" s="10">
        <v>43100</v>
      </c>
      <c r="BB109" s="9"/>
      <c r="BC109" s="9">
        <v>0</v>
      </c>
      <c r="BD109" s="9">
        <v>53.45196</v>
      </c>
      <c r="BE109" s="9">
        <v>124.49948000000001</v>
      </c>
      <c r="BF109" s="9">
        <v>54.419939999999997</v>
      </c>
      <c r="BG109" s="9">
        <v>0</v>
      </c>
      <c r="BH109" s="9">
        <v>0</v>
      </c>
      <c r="BI109" s="9">
        <v>0</v>
      </c>
      <c r="BJ109" s="9"/>
      <c r="BK109" s="9"/>
      <c r="BL109" s="9">
        <v>204.24575999999999</v>
      </c>
      <c r="BM109" s="9">
        <v>0</v>
      </c>
      <c r="BN109" s="9">
        <v>204.24575999999999</v>
      </c>
      <c r="BO109" s="9">
        <v>1022.56267</v>
      </c>
      <c r="BP109" s="9">
        <v>1113.2485300000001</v>
      </c>
      <c r="BQ109" s="9">
        <v>180.92491999999999</v>
      </c>
      <c r="BR109" s="9">
        <v>0</v>
      </c>
      <c r="BS109" s="9">
        <v>61.900860000000002</v>
      </c>
      <c r="BT109" s="9">
        <v>1560.7272599999999</v>
      </c>
      <c r="BU109" s="9">
        <v>2463.1667499999999</v>
      </c>
      <c r="BV109" s="9">
        <v>-414.38225999999997</v>
      </c>
      <c r="BW109" s="9">
        <v>2048.78449</v>
      </c>
      <c r="BX109" s="9">
        <v>0</v>
      </c>
      <c r="BY109" s="9">
        <v>0</v>
      </c>
      <c r="BZ109" s="9">
        <v>317.52999</v>
      </c>
      <c r="CA109" s="9">
        <v>0</v>
      </c>
      <c r="CB109" s="9">
        <v>2.5047600000000001</v>
      </c>
      <c r="CC109" s="9">
        <v>63.366430000000001</v>
      </c>
      <c r="CD109" s="9">
        <v>3998.4520699999998</v>
      </c>
      <c r="CE109" s="9"/>
      <c r="CF109" s="9">
        <v>711.82279000000005</v>
      </c>
      <c r="CG109" s="9">
        <v>46.119190000000003</v>
      </c>
      <c r="CH109" s="9">
        <v>812.50900000000001</v>
      </c>
      <c r="CI109" s="9">
        <v>196.94624999999999</v>
      </c>
      <c r="CJ109" s="9">
        <v>0</v>
      </c>
      <c r="CK109" s="9">
        <v>21.681560000000001</v>
      </c>
      <c r="CL109" s="9">
        <v>384.19391999999999</v>
      </c>
      <c r="CM109" s="9">
        <v>2173.2726899999998</v>
      </c>
      <c r="CN109" s="9">
        <v>370.79674999999997</v>
      </c>
      <c r="CO109" s="9">
        <v>0</v>
      </c>
      <c r="CP109" s="9">
        <v>0</v>
      </c>
      <c r="CQ109" s="9">
        <v>0</v>
      </c>
      <c r="CR109" s="9">
        <v>0</v>
      </c>
      <c r="CS109" s="9">
        <v>2652.2631200000001</v>
      </c>
      <c r="CT109" s="9">
        <v>526.76688000000001</v>
      </c>
      <c r="CU109" s="9">
        <v>1891.8458700000001</v>
      </c>
      <c r="CV109" s="9">
        <v>-1286.9250999999999</v>
      </c>
      <c r="CW109" s="9">
        <v>0</v>
      </c>
      <c r="CX109" s="9">
        <v>0</v>
      </c>
      <c r="CY109" s="9">
        <v>1131.6876500000001</v>
      </c>
      <c r="CZ109" s="9">
        <v>214.50130999999999</v>
      </c>
      <c r="DA109" s="9">
        <v>1346.18895</v>
      </c>
      <c r="DB109" s="9">
        <v>3998.4520699999998</v>
      </c>
      <c r="DC109" s="9"/>
      <c r="DD109" s="9">
        <v>526.76688000000001</v>
      </c>
      <c r="DE109" s="9">
        <v>526.76688000000001</v>
      </c>
      <c r="DF109" s="9">
        <v>2.1483699999999999</v>
      </c>
      <c r="DG109" s="9">
        <v>1380.25199</v>
      </c>
      <c r="DH109" s="9">
        <v>1176.0062399999999</v>
      </c>
      <c r="DI109" s="9">
        <v>0</v>
      </c>
      <c r="DJ109" s="9">
        <v>0</v>
      </c>
      <c r="DK109" s="9">
        <v>214.50130999999999</v>
      </c>
      <c r="DL109" s="9">
        <v>0</v>
      </c>
      <c r="DM109" s="9">
        <v>113.91792</v>
      </c>
      <c r="DN109" s="9">
        <v>9.4303299999999997</v>
      </c>
      <c r="DO109" s="9">
        <v>78.985500000000002</v>
      </c>
      <c r="DP109" s="9">
        <v>0</v>
      </c>
      <c r="DQ109" s="9">
        <v>749.44475999999997</v>
      </c>
      <c r="DR109" s="9">
        <v>1424.8760299999999</v>
      </c>
      <c r="DS109" s="9">
        <v>282.24892</v>
      </c>
      <c r="DT109" s="9">
        <v>690</v>
      </c>
      <c r="DU109" s="9">
        <v>0</v>
      </c>
      <c r="DV109" s="9"/>
      <c r="DW109" s="9">
        <v>87.672259999999994</v>
      </c>
      <c r="DX109" s="9">
        <v>114.63026000000001</v>
      </c>
      <c r="DY109" s="9">
        <v>8.6086200000000002</v>
      </c>
      <c r="DZ109" s="9">
        <v>123.23887000000001</v>
      </c>
      <c r="EA109" s="9">
        <v>0</v>
      </c>
      <c r="EB109" s="9">
        <v>-6.0637999999999996</v>
      </c>
      <c r="EC109" s="9">
        <v>0</v>
      </c>
      <c r="ED109" s="9">
        <v>9.6947200000000002</v>
      </c>
      <c r="EE109" s="9">
        <v>0</v>
      </c>
      <c r="EF109" s="9">
        <v>1.63266</v>
      </c>
      <c r="EG109" s="9">
        <v>100.4987</v>
      </c>
      <c r="EH109" s="9">
        <v>-658.51074000000006</v>
      </c>
      <c r="EI109" s="9">
        <v>56.571710000000003</v>
      </c>
      <c r="EJ109" s="9">
        <v>-30.627469999999999</v>
      </c>
      <c r="EK109" s="9">
        <v>0</v>
      </c>
      <c r="EL109" s="9">
        <v>-310.83963</v>
      </c>
      <c r="EM109" s="9">
        <v>-80.18759</v>
      </c>
      <c r="EN109" s="9">
        <v>2.3485999999999998</v>
      </c>
      <c r="EO109" s="9">
        <v>0</v>
      </c>
      <c r="EP109" s="9">
        <v>0</v>
      </c>
      <c r="EQ109" s="9">
        <v>0</v>
      </c>
      <c r="ER109" s="9">
        <v>0</v>
      </c>
      <c r="ES109" s="9">
        <v>0</v>
      </c>
      <c r="ET109" s="9">
        <v>100</v>
      </c>
      <c r="EU109" s="9">
        <v>22.161010000000001</v>
      </c>
      <c r="EV109" s="9">
        <v>44.865850000000002</v>
      </c>
      <c r="EW109" s="9">
        <v>838.8</v>
      </c>
      <c r="EX109" s="9">
        <v>883.66584999999998</v>
      </c>
      <c r="EY109" s="9">
        <v>-150</v>
      </c>
      <c r="EZ109" s="9">
        <v>-517.95486000000005</v>
      </c>
      <c r="FA109" s="9">
        <v>-667.95486000000005</v>
      </c>
      <c r="FB109" s="9">
        <v>0</v>
      </c>
      <c r="FC109" s="9">
        <v>0</v>
      </c>
      <c r="FD109" s="9">
        <v>-54.536110000000001</v>
      </c>
      <c r="FE109" s="9">
        <v>0</v>
      </c>
      <c r="FF109" s="9">
        <v>-54.536110000000001</v>
      </c>
      <c r="FG109" s="9">
        <v>0</v>
      </c>
      <c r="FH109" s="9">
        <v>134.72604000000001</v>
      </c>
      <c r="FI109" s="9">
        <v>295.90091999999999</v>
      </c>
      <c r="FJ109" s="9">
        <v>-4.2999999999999999E-4</v>
      </c>
      <c r="FK109" s="9">
        <v>7.2218799999999996</v>
      </c>
      <c r="FL109" s="9"/>
      <c r="FM109" s="9">
        <v>0</v>
      </c>
      <c r="FN109" s="9">
        <v>51.436750000000004</v>
      </c>
      <c r="FO109" s="9">
        <v>80.742540000000005</v>
      </c>
      <c r="FP109" s="9">
        <v>125.66882</v>
      </c>
      <c r="FQ109" s="9">
        <v>2.8969399999999998</v>
      </c>
      <c r="FR109" s="9">
        <v>215.71099000000001</v>
      </c>
      <c r="FS109" s="9" t="s">
        <v>1286</v>
      </c>
      <c r="FT109" s="10">
        <v>43100</v>
      </c>
      <c r="FU109" s="9">
        <v>12</v>
      </c>
      <c r="FV109" s="9">
        <v>7715.1809000000003</v>
      </c>
      <c r="FW109" s="9">
        <v>1.0923400000000001</v>
      </c>
      <c r="FX109" s="9">
        <v>0.37552999999999997</v>
      </c>
      <c r="FY109" s="9">
        <v>0.96167999999999998</v>
      </c>
      <c r="FZ109" s="9">
        <v>-0.90203</v>
      </c>
      <c r="GA109" s="1">
        <f t="shared" si="16"/>
        <v>2017</v>
      </c>
      <c r="GB109" s="8">
        <f t="shared" si="17"/>
        <v>12</v>
      </c>
      <c r="GC109" s="8">
        <v>-0.30375999999999997</v>
      </c>
    </row>
    <row r="110" spans="1:185">
      <c r="A110" s="9" t="str">
        <f t="shared" si="22"/>
        <v>Luoyang Glass</v>
      </c>
      <c r="B110" s="9" t="str">
        <f t="shared" si="23"/>
        <v>SEHK:1108</v>
      </c>
      <c r="C110" s="9" t="str">
        <f>CONCATENATE("FY",RIGHT(Assumptions!D$10,4))</f>
        <v>FY2018</v>
      </c>
      <c r="D110" s="11">
        <f t="shared" si="15"/>
        <v>2018</v>
      </c>
      <c r="E110" s="9">
        <v>1337.3537799999999</v>
      </c>
      <c r="F110" s="9">
        <v>65.394409999999993</v>
      </c>
      <c r="G110" s="9">
        <v>1402.74819</v>
      </c>
      <c r="H110" s="9">
        <v>1099.37589</v>
      </c>
      <c r="I110" s="9">
        <v>303.3723</v>
      </c>
      <c r="J110" s="9">
        <v>143.32990000000001</v>
      </c>
      <c r="K110" s="9">
        <v>2.2162600000000001</v>
      </c>
      <c r="L110" s="9">
        <v>62.819240000000001</v>
      </c>
      <c r="M110" s="9">
        <v>0</v>
      </c>
      <c r="N110" s="9">
        <v>0</v>
      </c>
      <c r="O110" s="9">
        <v>11.27004</v>
      </c>
      <c r="P110" s="9">
        <v>219.63543999999999</v>
      </c>
      <c r="Q110" s="9">
        <v>83.736859999999993</v>
      </c>
      <c r="R110" s="9">
        <v>-67.533810000000003</v>
      </c>
      <c r="S110" s="9">
        <v>0.92493999999999998</v>
      </c>
      <c r="T110" s="9">
        <v>-66.608869999999996</v>
      </c>
      <c r="U110" s="9">
        <v>0</v>
      </c>
      <c r="V110" s="9">
        <v>-0.46905000000000002</v>
      </c>
      <c r="W110" s="9">
        <v>-13.435129999999999</v>
      </c>
      <c r="X110" s="9">
        <v>3.2238099999999998</v>
      </c>
      <c r="Y110" s="9">
        <v>0</v>
      </c>
      <c r="Z110" s="9">
        <v>0</v>
      </c>
      <c r="AA110" s="9">
        <v>1.3068200000000001</v>
      </c>
      <c r="AB110" s="9">
        <v>0</v>
      </c>
      <c r="AC110" s="9">
        <v>27.615919999999999</v>
      </c>
      <c r="AD110" s="9">
        <v>32.146549999999998</v>
      </c>
      <c r="AE110" s="9">
        <v>8.9603000000000002</v>
      </c>
      <c r="AF110" s="9">
        <v>23.186240000000002</v>
      </c>
      <c r="AG110" s="9">
        <v>0</v>
      </c>
      <c r="AH110" s="9">
        <v>0</v>
      </c>
      <c r="AI110" s="9">
        <v>23.186240000000002</v>
      </c>
      <c r="AJ110" s="9">
        <v>-7.5409300000000004</v>
      </c>
      <c r="AK110" s="9">
        <v>15.64531</v>
      </c>
      <c r="AL110" s="9">
        <v>0</v>
      </c>
      <c r="AM110" s="9"/>
      <c r="AN110" s="9">
        <v>2.8000000000000001E-2</v>
      </c>
      <c r="AO110" s="9">
        <v>2.8000000000000001E-2</v>
      </c>
      <c r="AP110" s="9">
        <v>558.76121000000001</v>
      </c>
      <c r="AQ110" s="9">
        <v>2.8000000000000001E-2</v>
      </c>
      <c r="AR110" s="9">
        <v>2.8000000000000001E-2</v>
      </c>
      <c r="AS110" s="9">
        <v>558.76121000000001</v>
      </c>
      <c r="AT110" s="9">
        <v>0</v>
      </c>
      <c r="AU110" s="2">
        <v>4.2668959579580097</v>
      </c>
      <c r="AV110" s="9"/>
      <c r="AW110" s="9">
        <v>211.24850000000001</v>
      </c>
      <c r="AX110" s="9">
        <v>92.697419999999994</v>
      </c>
      <c r="AY110" s="9">
        <v>83.736859999999993</v>
      </c>
      <c r="AZ110" s="2">
        <v>0.27873300000000001</v>
      </c>
      <c r="BA110" s="10">
        <v>43465</v>
      </c>
      <c r="BB110" s="9"/>
      <c r="BC110" s="9">
        <v>0</v>
      </c>
      <c r="BD110" s="9">
        <v>46.941989999999997</v>
      </c>
      <c r="BE110" s="9">
        <v>96.387900000000002</v>
      </c>
      <c r="BF110" s="9">
        <v>62.819240000000001</v>
      </c>
      <c r="BG110" s="9">
        <v>0</v>
      </c>
      <c r="BH110" s="9">
        <v>3.2471299999999998</v>
      </c>
      <c r="BI110" s="9">
        <v>4.4688499999999998</v>
      </c>
      <c r="BJ110" s="9"/>
      <c r="BK110" s="9"/>
      <c r="BL110" s="9">
        <v>276.13269000000003</v>
      </c>
      <c r="BM110" s="9">
        <v>0</v>
      </c>
      <c r="BN110" s="9">
        <v>276.13269000000003</v>
      </c>
      <c r="BO110" s="9">
        <v>764.97432000000003</v>
      </c>
      <c r="BP110" s="9">
        <v>811.16105000000005</v>
      </c>
      <c r="BQ110" s="9">
        <v>245.39580000000001</v>
      </c>
      <c r="BR110" s="9">
        <v>0</v>
      </c>
      <c r="BS110" s="9">
        <v>129.82721000000001</v>
      </c>
      <c r="BT110" s="9">
        <v>1465.3892800000001</v>
      </c>
      <c r="BU110" s="9">
        <v>3089.0815600000001</v>
      </c>
      <c r="BV110" s="9">
        <v>-493.48205999999999</v>
      </c>
      <c r="BW110" s="9">
        <v>2595.5994999999998</v>
      </c>
      <c r="BX110" s="9">
        <v>0</v>
      </c>
      <c r="BY110" s="9">
        <v>0</v>
      </c>
      <c r="BZ110" s="9">
        <v>356.37004999999999</v>
      </c>
      <c r="CA110" s="9">
        <v>0</v>
      </c>
      <c r="CB110" s="9">
        <v>6.1098100000000004</v>
      </c>
      <c r="CC110" s="9">
        <v>57.714100000000002</v>
      </c>
      <c r="CD110" s="9">
        <v>4504.1819100000002</v>
      </c>
      <c r="CE110" s="9"/>
      <c r="CF110" s="9">
        <v>983.15506000000005</v>
      </c>
      <c r="CG110" s="9">
        <v>53.949420000000003</v>
      </c>
      <c r="CH110" s="9">
        <v>851.88836000000003</v>
      </c>
      <c r="CI110" s="9">
        <v>236.03761</v>
      </c>
      <c r="CJ110" s="9">
        <v>0</v>
      </c>
      <c r="CK110" s="9">
        <v>9.6143900000000002</v>
      </c>
      <c r="CL110" s="9">
        <v>366.81038000000001</v>
      </c>
      <c r="CM110" s="9">
        <v>2530.4760200000001</v>
      </c>
      <c r="CN110" s="9">
        <v>521.42930999999999</v>
      </c>
      <c r="CO110" s="9">
        <v>0</v>
      </c>
      <c r="CP110" s="9">
        <v>0</v>
      </c>
      <c r="CQ110" s="9">
        <v>0</v>
      </c>
      <c r="CR110" s="9">
        <v>0</v>
      </c>
      <c r="CS110" s="9">
        <v>3158.8408100000001</v>
      </c>
      <c r="CT110" s="9">
        <v>559.79738999999995</v>
      </c>
      <c r="CU110" s="9">
        <v>1971.13789</v>
      </c>
      <c r="CV110" s="9">
        <v>-1285.7187899999999</v>
      </c>
      <c r="CW110" s="9">
        <v>0</v>
      </c>
      <c r="CX110" s="9">
        <v>0</v>
      </c>
      <c r="CY110" s="9">
        <v>1245.21649</v>
      </c>
      <c r="CZ110" s="9">
        <v>100.12461999999999</v>
      </c>
      <c r="DA110" s="9">
        <v>1345.3411000000001</v>
      </c>
      <c r="DB110" s="9">
        <v>4504.1819100000002</v>
      </c>
      <c r="DC110" s="9"/>
      <c r="DD110" s="9">
        <v>559.79738999999995</v>
      </c>
      <c r="DE110" s="9">
        <v>559.79738999999995</v>
      </c>
      <c r="DF110" s="9">
        <v>2.2244100000000002</v>
      </c>
      <c r="DG110" s="9">
        <v>1609.35527</v>
      </c>
      <c r="DH110" s="9">
        <v>1333.2225800000001</v>
      </c>
      <c r="DI110" s="9">
        <v>0</v>
      </c>
      <c r="DJ110" s="9">
        <v>61.72786</v>
      </c>
      <c r="DK110" s="9">
        <v>100.12461999999999</v>
      </c>
      <c r="DL110" s="9">
        <v>0</v>
      </c>
      <c r="DM110" s="9">
        <v>101.96845</v>
      </c>
      <c r="DN110" s="9">
        <v>6.6791299999999998</v>
      </c>
      <c r="DO110" s="9">
        <v>147.02948000000001</v>
      </c>
      <c r="DP110" s="9">
        <v>0</v>
      </c>
      <c r="DQ110" s="9">
        <v>776.38968</v>
      </c>
      <c r="DR110" s="9">
        <v>1623.14967</v>
      </c>
      <c r="DS110" s="9">
        <v>680.48509999999999</v>
      </c>
      <c r="DT110" s="9">
        <v>2300</v>
      </c>
      <c r="DU110" s="9">
        <v>0</v>
      </c>
      <c r="DV110" s="9"/>
      <c r="DW110" s="9">
        <v>15.64531</v>
      </c>
      <c r="DX110" s="9">
        <v>118.55109</v>
      </c>
      <c r="DY110" s="9">
        <v>8.9605599999999992</v>
      </c>
      <c r="DZ110" s="9">
        <v>127.51164</v>
      </c>
      <c r="EA110" s="9">
        <v>0</v>
      </c>
      <c r="EB110" s="9">
        <v>-1.3068200000000001</v>
      </c>
      <c r="EC110" s="9">
        <v>0</v>
      </c>
      <c r="ED110" s="9">
        <v>0.23293</v>
      </c>
      <c r="EE110" s="9">
        <v>0</v>
      </c>
      <c r="EF110" s="9">
        <v>0</v>
      </c>
      <c r="EG110" s="9">
        <v>84.422380000000004</v>
      </c>
      <c r="EH110" s="9">
        <v>-201.57978</v>
      </c>
      <c r="EI110" s="9">
        <v>-53.412660000000002</v>
      </c>
      <c r="EJ110" s="9">
        <v>-54.118560000000002</v>
      </c>
      <c r="EK110" s="9">
        <v>0</v>
      </c>
      <c r="EL110" s="9">
        <v>-80.220929999999996</v>
      </c>
      <c r="EM110" s="9">
        <v>-316.00272999999999</v>
      </c>
      <c r="EN110" s="9">
        <v>2.4737200000000001</v>
      </c>
      <c r="EO110" s="9">
        <v>0</v>
      </c>
      <c r="EP110" s="9">
        <v>0</v>
      </c>
      <c r="EQ110" s="9">
        <v>0</v>
      </c>
      <c r="ER110" s="9">
        <v>0</v>
      </c>
      <c r="ES110" s="9">
        <v>0</v>
      </c>
      <c r="ET110" s="9">
        <v>0</v>
      </c>
      <c r="EU110" s="9">
        <v>-313.52901000000003</v>
      </c>
      <c r="EV110" s="9">
        <v>194.42416</v>
      </c>
      <c r="EW110" s="9">
        <v>1377.2840000000001</v>
      </c>
      <c r="EX110" s="9">
        <v>1571.7081599999999</v>
      </c>
      <c r="EY110" s="9">
        <v>-80</v>
      </c>
      <c r="EZ110" s="9">
        <v>-1182.80205</v>
      </c>
      <c r="FA110" s="9">
        <v>-1262.80205</v>
      </c>
      <c r="FB110" s="9">
        <v>0</v>
      </c>
      <c r="FC110" s="9">
        <v>0</v>
      </c>
      <c r="FD110" s="9">
        <v>-66.756910000000005</v>
      </c>
      <c r="FE110" s="9">
        <v>0</v>
      </c>
      <c r="FF110" s="9">
        <v>-66.756910000000005</v>
      </c>
      <c r="FG110" s="9">
        <v>0</v>
      </c>
      <c r="FH110" s="9">
        <v>113.21805000000001</v>
      </c>
      <c r="FI110" s="9">
        <v>355.36725000000001</v>
      </c>
      <c r="FJ110" s="9">
        <v>-0.34676000000000001</v>
      </c>
      <c r="FK110" s="9">
        <v>-38.729439999999997</v>
      </c>
      <c r="FL110" s="9"/>
      <c r="FM110" s="9">
        <v>0</v>
      </c>
      <c r="FN110" s="9">
        <v>63.441719999999997</v>
      </c>
      <c r="FO110" s="9">
        <v>270.16381999999999</v>
      </c>
      <c r="FP110" s="9">
        <v>312.37245000000001</v>
      </c>
      <c r="FQ110" s="9">
        <v>-445.95753000000002</v>
      </c>
      <c r="FR110" s="9">
        <v>308.90611000000001</v>
      </c>
      <c r="FS110" s="9" t="s">
        <v>1286</v>
      </c>
      <c r="FT110" s="10">
        <v>43465</v>
      </c>
      <c r="FU110" s="9">
        <v>12</v>
      </c>
      <c r="FV110" s="9">
        <v>4450.1061099999997</v>
      </c>
      <c r="FW110" s="9">
        <v>1.29558</v>
      </c>
      <c r="FX110" s="9">
        <v>0.69194999999999995</v>
      </c>
      <c r="FY110" s="9">
        <v>0.91229000000000005</v>
      </c>
      <c r="FZ110" s="9">
        <v>1.28772</v>
      </c>
      <c r="GA110" s="1">
        <f t="shared" si="16"/>
        <v>2018</v>
      </c>
      <c r="GB110" s="8">
        <f t="shared" si="17"/>
        <v>12</v>
      </c>
      <c r="GC110" s="8">
        <v>0.39137</v>
      </c>
    </row>
    <row r="111" spans="1:185">
      <c r="A111" s="11" t="str">
        <f>Assumptions!C11</f>
        <v>Owens Corning</v>
      </c>
      <c r="B111" s="11" t="str">
        <f>Assumptions!B11</f>
        <v>NYSE:OC</v>
      </c>
      <c r="C111" s="9" t="str">
        <f>CONCATENATE("FY",RIGHT(Assumptions!D$11,4)-11)</f>
        <v>FY2007</v>
      </c>
      <c r="D111" s="11">
        <f t="shared" si="15"/>
        <v>2007</v>
      </c>
      <c r="E111" s="9">
        <v>4978</v>
      </c>
      <c r="F111" s="9">
        <v>0</v>
      </c>
      <c r="G111" s="9">
        <v>4978</v>
      </c>
      <c r="H111" s="9">
        <v>4110</v>
      </c>
      <c r="I111" s="9">
        <v>868</v>
      </c>
      <c r="J111" s="9">
        <v>498</v>
      </c>
      <c r="K111" s="9">
        <v>0</v>
      </c>
      <c r="L111" s="9">
        <v>62</v>
      </c>
      <c r="M111" s="9">
        <v>0</v>
      </c>
      <c r="N111" s="9">
        <v>0</v>
      </c>
      <c r="O111" s="9">
        <v>6</v>
      </c>
      <c r="P111" s="9">
        <v>603</v>
      </c>
      <c r="Q111" s="9">
        <v>265</v>
      </c>
      <c r="R111" s="9">
        <v>-122</v>
      </c>
      <c r="S111" s="9">
        <v>0</v>
      </c>
      <c r="T111" s="9">
        <v>-122</v>
      </c>
      <c r="U111" s="9">
        <v>-1</v>
      </c>
      <c r="V111" s="9">
        <v>0</v>
      </c>
      <c r="W111" s="9">
        <v>0</v>
      </c>
      <c r="X111" s="9">
        <v>142</v>
      </c>
      <c r="Y111" s="9">
        <v>0</v>
      </c>
      <c r="Z111" s="9">
        <v>0</v>
      </c>
      <c r="AA111" s="9">
        <v>0</v>
      </c>
      <c r="AB111" s="9">
        <v>0</v>
      </c>
      <c r="AC111" s="9">
        <v>0</v>
      </c>
      <c r="AD111" s="9">
        <v>21</v>
      </c>
      <c r="AE111" s="9">
        <v>-8</v>
      </c>
      <c r="AF111" s="9">
        <v>29</v>
      </c>
      <c r="AG111" s="9">
        <v>69</v>
      </c>
      <c r="AH111" s="9">
        <v>0</v>
      </c>
      <c r="AI111" s="9">
        <v>98</v>
      </c>
      <c r="AJ111" s="9">
        <v>-3</v>
      </c>
      <c r="AK111" s="9">
        <v>95</v>
      </c>
      <c r="AL111" s="9">
        <v>0</v>
      </c>
      <c r="AM111" s="9"/>
      <c r="AN111" s="9">
        <v>0.73987999999999998</v>
      </c>
      <c r="AO111" s="9">
        <v>0.20249</v>
      </c>
      <c r="AP111" s="9">
        <v>128.4</v>
      </c>
      <c r="AQ111" s="9">
        <v>0.73487999999999998</v>
      </c>
      <c r="AR111" s="9">
        <v>0.2</v>
      </c>
      <c r="AS111" s="9">
        <v>129</v>
      </c>
      <c r="AT111" s="9">
        <v>0</v>
      </c>
      <c r="AU111" s="2">
        <v>0</v>
      </c>
      <c r="AV111" s="9"/>
      <c r="AW111" s="9">
        <v>608</v>
      </c>
      <c r="AX111" s="9">
        <v>298</v>
      </c>
      <c r="AY111" s="9">
        <v>265</v>
      </c>
      <c r="AZ111" s="2">
        <v>-2146826273</v>
      </c>
      <c r="BA111" s="10">
        <v>39447</v>
      </c>
      <c r="BB111" s="9"/>
      <c r="BC111" s="9">
        <v>0</v>
      </c>
      <c r="BD111" s="9">
        <v>118</v>
      </c>
      <c r="BE111" s="9">
        <v>0</v>
      </c>
      <c r="BF111" s="9">
        <v>62</v>
      </c>
      <c r="BG111" s="9">
        <v>0</v>
      </c>
      <c r="BH111" s="9">
        <v>41.350029999999997</v>
      </c>
      <c r="BI111" s="9">
        <v>51.649970000000003</v>
      </c>
      <c r="BJ111" s="9"/>
      <c r="BK111" s="9"/>
      <c r="BL111" s="9">
        <v>135</v>
      </c>
      <c r="BM111" s="9">
        <v>0</v>
      </c>
      <c r="BN111" s="9">
        <v>135</v>
      </c>
      <c r="BO111" s="9">
        <v>721</v>
      </c>
      <c r="BP111" s="9">
        <v>721</v>
      </c>
      <c r="BQ111" s="9">
        <v>821</v>
      </c>
      <c r="BR111" s="9">
        <v>0</v>
      </c>
      <c r="BS111" s="9">
        <v>145</v>
      </c>
      <c r="BT111" s="9">
        <v>1855</v>
      </c>
      <c r="BU111" s="9">
        <v>3076</v>
      </c>
      <c r="BV111" s="9">
        <v>-299</v>
      </c>
      <c r="BW111" s="9">
        <v>2777</v>
      </c>
      <c r="BX111" s="9">
        <v>0</v>
      </c>
      <c r="BY111" s="9">
        <v>1174</v>
      </c>
      <c r="BZ111" s="9">
        <v>1210</v>
      </c>
      <c r="CA111" s="9">
        <v>0</v>
      </c>
      <c r="CB111" s="9">
        <v>484</v>
      </c>
      <c r="CC111" s="9">
        <v>372</v>
      </c>
      <c r="CD111" s="9">
        <v>7872</v>
      </c>
      <c r="CE111" s="9"/>
      <c r="CF111" s="9">
        <v>569</v>
      </c>
      <c r="CG111" s="9">
        <v>440</v>
      </c>
      <c r="CH111" s="9">
        <v>47</v>
      </c>
      <c r="CI111" s="9">
        <v>10</v>
      </c>
      <c r="CJ111" s="9">
        <v>0</v>
      </c>
      <c r="CK111" s="9">
        <v>0</v>
      </c>
      <c r="CL111" s="9">
        <v>180</v>
      </c>
      <c r="CM111" s="9">
        <v>1246</v>
      </c>
      <c r="CN111" s="9">
        <v>1993</v>
      </c>
      <c r="CO111" s="9">
        <v>0</v>
      </c>
      <c r="CP111" s="9">
        <v>439</v>
      </c>
      <c r="CQ111" s="9">
        <v>0</v>
      </c>
      <c r="CR111" s="9">
        <v>169</v>
      </c>
      <c r="CS111" s="9">
        <v>3847</v>
      </c>
      <c r="CT111" s="9">
        <v>1</v>
      </c>
      <c r="CU111" s="9">
        <v>3784</v>
      </c>
      <c r="CV111" s="9">
        <v>31</v>
      </c>
      <c r="CW111" s="9">
        <v>-1</v>
      </c>
      <c r="CX111" s="9">
        <v>173</v>
      </c>
      <c r="CY111" s="9">
        <v>3988</v>
      </c>
      <c r="CZ111" s="9">
        <v>37</v>
      </c>
      <c r="DA111" s="9">
        <v>4025</v>
      </c>
      <c r="DB111" s="9">
        <v>7872</v>
      </c>
      <c r="DC111" s="9"/>
      <c r="DD111" s="9">
        <v>131.66281000000001</v>
      </c>
      <c r="DE111" s="9">
        <v>130.80000000000001</v>
      </c>
      <c r="DF111" s="9">
        <v>30.4893</v>
      </c>
      <c r="DG111" s="9">
        <v>2050</v>
      </c>
      <c r="DH111" s="9">
        <v>1915</v>
      </c>
      <c r="DI111" s="9">
        <v>137</v>
      </c>
      <c r="DJ111" s="9">
        <v>744</v>
      </c>
      <c r="DK111" s="9">
        <v>37</v>
      </c>
      <c r="DL111" s="9">
        <v>0</v>
      </c>
      <c r="DM111" s="9">
        <v>207</v>
      </c>
      <c r="DN111" s="9">
        <v>0</v>
      </c>
      <c r="DO111" s="9">
        <v>578</v>
      </c>
      <c r="DP111" s="9">
        <v>244</v>
      </c>
      <c r="DQ111" s="9">
        <v>544</v>
      </c>
      <c r="DR111" s="9">
        <v>2157</v>
      </c>
      <c r="DS111" s="9">
        <v>131</v>
      </c>
      <c r="DT111" s="9">
        <v>20000</v>
      </c>
      <c r="DU111" s="9">
        <v>0</v>
      </c>
      <c r="DV111" s="9"/>
      <c r="DW111" s="9">
        <v>95</v>
      </c>
      <c r="DX111" s="9">
        <v>310</v>
      </c>
      <c r="DY111" s="9">
        <v>33</v>
      </c>
      <c r="DZ111" s="9">
        <v>343</v>
      </c>
      <c r="EA111" s="9">
        <v>0</v>
      </c>
      <c r="EB111" s="9">
        <v>-104</v>
      </c>
      <c r="EC111" s="9">
        <v>0</v>
      </c>
      <c r="ED111" s="9">
        <v>76</v>
      </c>
      <c r="EE111" s="9">
        <v>0</v>
      </c>
      <c r="EF111" s="9">
        <v>0</v>
      </c>
      <c r="EG111" s="9">
        <v>34</v>
      </c>
      <c r="EH111" s="9">
        <v>0</v>
      </c>
      <c r="EI111" s="9">
        <v>0</v>
      </c>
      <c r="EJ111" s="9">
        <v>0</v>
      </c>
      <c r="EK111" s="9">
        <v>-304</v>
      </c>
      <c r="EL111" s="9">
        <v>182</v>
      </c>
      <c r="EM111" s="9">
        <v>-247</v>
      </c>
      <c r="EN111" s="9">
        <v>12</v>
      </c>
      <c r="EO111" s="9">
        <v>-620</v>
      </c>
      <c r="EP111" s="9">
        <v>0</v>
      </c>
      <c r="EQ111" s="9">
        <v>0</v>
      </c>
      <c r="ER111" s="9">
        <v>0</v>
      </c>
      <c r="ES111" s="9">
        <v>0</v>
      </c>
      <c r="ET111" s="9">
        <v>425</v>
      </c>
      <c r="EU111" s="9">
        <v>-430</v>
      </c>
      <c r="EV111" s="9">
        <v>0</v>
      </c>
      <c r="EW111" s="9">
        <v>1330</v>
      </c>
      <c r="EX111" s="9">
        <v>1330</v>
      </c>
      <c r="EY111" s="9">
        <v>-1403</v>
      </c>
      <c r="EZ111" s="9">
        <v>-658</v>
      </c>
      <c r="FA111" s="9">
        <v>-2061</v>
      </c>
      <c r="FB111" s="9">
        <v>0</v>
      </c>
      <c r="FC111" s="9">
        <v>0</v>
      </c>
      <c r="FD111" s="9">
        <v>0</v>
      </c>
      <c r="FE111" s="9">
        <v>0</v>
      </c>
      <c r="FF111" s="9">
        <v>0</v>
      </c>
      <c r="FG111" s="9">
        <v>0</v>
      </c>
      <c r="FH111" s="9">
        <v>0</v>
      </c>
      <c r="FI111" s="9">
        <v>-731</v>
      </c>
      <c r="FJ111" s="9">
        <v>25</v>
      </c>
      <c r="FK111" s="9">
        <v>-954</v>
      </c>
      <c r="FL111" s="9"/>
      <c r="FM111" s="9">
        <v>159</v>
      </c>
      <c r="FN111" s="9">
        <v>40</v>
      </c>
      <c r="FO111" s="9">
        <v>41.375</v>
      </c>
      <c r="FP111" s="9">
        <v>117.625</v>
      </c>
      <c r="FQ111" s="9">
        <v>188</v>
      </c>
      <c r="FR111" s="9">
        <v>-731</v>
      </c>
      <c r="FS111" s="9" t="s">
        <v>1287</v>
      </c>
      <c r="FT111" s="10">
        <v>39447</v>
      </c>
      <c r="FU111" s="9">
        <v>12</v>
      </c>
      <c r="FV111" s="9">
        <v>2647.0620899999999</v>
      </c>
      <c r="FW111" s="9">
        <v>1.87839</v>
      </c>
      <c r="FX111" s="9">
        <v>0</v>
      </c>
      <c r="FY111" s="9">
        <v>0.89326000000000005</v>
      </c>
      <c r="FZ111" s="9">
        <v>0.82459000000000005</v>
      </c>
      <c r="GA111" s="1">
        <f t="shared" si="16"/>
        <v>2007</v>
      </c>
      <c r="GB111" s="8">
        <f t="shared" si="17"/>
        <v>12</v>
      </c>
      <c r="GC111" s="8">
        <v>1.7784599999999999</v>
      </c>
    </row>
    <row r="112" spans="1:185">
      <c r="A112" s="9" t="str">
        <f t="shared" ref="A112:A122" si="24">A111</f>
        <v>Owens Corning</v>
      </c>
      <c r="B112" s="9" t="str">
        <f t="shared" ref="B112:B122" si="25">B111</f>
        <v>NYSE:OC</v>
      </c>
      <c r="C112" s="9" t="str">
        <f>CONCATENATE("FY",RIGHT(Assumptions!D$11,4)-10)</f>
        <v>FY2008</v>
      </c>
      <c r="D112" s="11">
        <f t="shared" si="15"/>
        <v>2008</v>
      </c>
      <c r="E112" s="9">
        <v>5847</v>
      </c>
      <c r="F112" s="9">
        <v>0</v>
      </c>
      <c r="G112" s="9">
        <v>5847</v>
      </c>
      <c r="H112" s="9">
        <v>4915</v>
      </c>
      <c r="I112" s="9">
        <v>932</v>
      </c>
      <c r="J112" s="9">
        <v>617</v>
      </c>
      <c r="K112" s="9">
        <v>0</v>
      </c>
      <c r="L112" s="9">
        <v>69</v>
      </c>
      <c r="M112" s="9">
        <v>0</v>
      </c>
      <c r="N112" s="9">
        <v>0</v>
      </c>
      <c r="O112" s="9">
        <v>16</v>
      </c>
      <c r="P112" s="9">
        <v>728</v>
      </c>
      <c r="Q112" s="9">
        <v>204</v>
      </c>
      <c r="R112" s="9">
        <v>-116</v>
      </c>
      <c r="S112" s="9">
        <v>0</v>
      </c>
      <c r="T112" s="9">
        <v>-116</v>
      </c>
      <c r="U112" s="9">
        <v>2</v>
      </c>
      <c r="V112" s="9">
        <v>0</v>
      </c>
      <c r="W112" s="9">
        <v>0</v>
      </c>
      <c r="X112" s="9">
        <v>90</v>
      </c>
      <c r="Y112" s="9">
        <v>0</v>
      </c>
      <c r="Z112" s="9">
        <v>0</v>
      </c>
      <c r="AA112" s="9">
        <v>47</v>
      </c>
      <c r="AB112" s="9">
        <v>0</v>
      </c>
      <c r="AC112" s="9">
        <v>0</v>
      </c>
      <c r="AD112" s="9">
        <v>120</v>
      </c>
      <c r="AE112" s="9">
        <v>931</v>
      </c>
      <c r="AF112" s="9">
        <v>-811</v>
      </c>
      <c r="AG112" s="9">
        <v>0</v>
      </c>
      <c r="AH112" s="9">
        <v>0</v>
      </c>
      <c r="AI112" s="9">
        <v>-811</v>
      </c>
      <c r="AJ112" s="9">
        <v>-2</v>
      </c>
      <c r="AK112" s="9">
        <v>-813</v>
      </c>
      <c r="AL112" s="9">
        <v>0</v>
      </c>
      <c r="AM112" s="9"/>
      <c r="AN112" s="9">
        <v>-6.3814799999999998</v>
      </c>
      <c r="AO112" s="9">
        <v>-6.3814799999999998</v>
      </c>
      <c r="AP112" s="9">
        <v>127.4</v>
      </c>
      <c r="AQ112" s="9">
        <v>-6.3814799999999998</v>
      </c>
      <c r="AR112" s="9">
        <v>-6.3814799999999998</v>
      </c>
      <c r="AS112" s="9">
        <v>127.4</v>
      </c>
      <c r="AT112" s="9">
        <v>0</v>
      </c>
      <c r="AU112" s="2">
        <v>0</v>
      </c>
      <c r="AV112" s="9"/>
      <c r="AW112" s="9">
        <v>535</v>
      </c>
      <c r="AX112" s="9">
        <v>226</v>
      </c>
      <c r="AY112" s="9">
        <v>204</v>
      </c>
      <c r="AZ112" s="2">
        <v>7.7583330000000004</v>
      </c>
      <c r="BA112" s="10">
        <v>39813</v>
      </c>
      <c r="BB112" s="9"/>
      <c r="BC112" s="9">
        <v>0</v>
      </c>
      <c r="BD112" s="9">
        <v>131</v>
      </c>
      <c r="BE112" s="9">
        <v>0</v>
      </c>
      <c r="BF112" s="9">
        <v>69</v>
      </c>
      <c r="BG112" s="9">
        <v>0</v>
      </c>
      <c r="BH112" s="9">
        <v>40.007489999999997</v>
      </c>
      <c r="BI112" s="9">
        <v>51.992510000000003</v>
      </c>
      <c r="BJ112" s="9"/>
      <c r="BK112" s="9"/>
      <c r="BL112" s="9">
        <v>236</v>
      </c>
      <c r="BM112" s="9">
        <v>47</v>
      </c>
      <c r="BN112" s="9">
        <v>283</v>
      </c>
      <c r="BO112" s="9">
        <v>576</v>
      </c>
      <c r="BP112" s="9">
        <v>576</v>
      </c>
      <c r="BQ112" s="9">
        <v>899</v>
      </c>
      <c r="BR112" s="9">
        <v>0</v>
      </c>
      <c r="BS112" s="9">
        <v>99</v>
      </c>
      <c r="BT112" s="9">
        <v>1857</v>
      </c>
      <c r="BU112" s="9">
        <v>3368</v>
      </c>
      <c r="BV112" s="9">
        <v>-549</v>
      </c>
      <c r="BW112" s="9">
        <v>2819</v>
      </c>
      <c r="BX112" s="9">
        <v>66</v>
      </c>
      <c r="BY112" s="9">
        <v>1124</v>
      </c>
      <c r="BZ112" s="9">
        <v>1190</v>
      </c>
      <c r="CA112" s="9">
        <v>0</v>
      </c>
      <c r="CB112" s="9">
        <v>42</v>
      </c>
      <c r="CC112" s="9">
        <v>124</v>
      </c>
      <c r="CD112" s="9">
        <v>7222</v>
      </c>
      <c r="CE112" s="9"/>
      <c r="CF112" s="9">
        <v>584</v>
      </c>
      <c r="CG112" s="9">
        <v>494</v>
      </c>
      <c r="CH112" s="9">
        <v>30</v>
      </c>
      <c r="CI112" s="9">
        <v>16</v>
      </c>
      <c r="CJ112" s="9">
        <v>0</v>
      </c>
      <c r="CK112" s="9">
        <v>0</v>
      </c>
      <c r="CL112" s="9">
        <v>51</v>
      </c>
      <c r="CM112" s="9">
        <v>1175</v>
      </c>
      <c r="CN112" s="9">
        <v>2172</v>
      </c>
      <c r="CO112" s="9">
        <v>0</v>
      </c>
      <c r="CP112" s="9">
        <v>578</v>
      </c>
      <c r="CQ112" s="9">
        <v>400</v>
      </c>
      <c r="CR112" s="9">
        <v>117</v>
      </c>
      <c r="CS112" s="9">
        <v>4442</v>
      </c>
      <c r="CT112" s="9">
        <v>1</v>
      </c>
      <c r="CU112" s="9">
        <v>3824</v>
      </c>
      <c r="CV112" s="9">
        <v>-803</v>
      </c>
      <c r="CW112" s="9">
        <v>-101</v>
      </c>
      <c r="CX112" s="9">
        <v>-183</v>
      </c>
      <c r="CY112" s="9">
        <v>2738</v>
      </c>
      <c r="CZ112" s="9">
        <v>42</v>
      </c>
      <c r="DA112" s="9">
        <v>2780</v>
      </c>
      <c r="DB112" s="9">
        <v>7222</v>
      </c>
      <c r="DC112" s="9"/>
      <c r="DD112" s="9">
        <v>127.03063</v>
      </c>
      <c r="DE112" s="9">
        <v>127</v>
      </c>
      <c r="DF112" s="9">
        <v>21.559059999999999</v>
      </c>
      <c r="DG112" s="9">
        <v>2218</v>
      </c>
      <c r="DH112" s="9">
        <v>1935</v>
      </c>
      <c r="DI112" s="9">
        <v>340</v>
      </c>
      <c r="DJ112" s="9">
        <v>736</v>
      </c>
      <c r="DK112" s="9">
        <v>42</v>
      </c>
      <c r="DL112" s="9">
        <v>66</v>
      </c>
      <c r="DM112" s="9">
        <v>243</v>
      </c>
      <c r="DN112" s="9">
        <v>0</v>
      </c>
      <c r="DO112" s="9">
        <v>656</v>
      </c>
      <c r="DP112" s="9">
        <v>210</v>
      </c>
      <c r="DQ112" s="9">
        <v>581</v>
      </c>
      <c r="DR112" s="9">
        <v>2305</v>
      </c>
      <c r="DS112" s="9">
        <v>272</v>
      </c>
      <c r="DT112" s="9">
        <v>18000</v>
      </c>
      <c r="DU112" s="9">
        <v>0</v>
      </c>
      <c r="DV112" s="9"/>
      <c r="DW112" s="9">
        <v>-813</v>
      </c>
      <c r="DX112" s="9">
        <v>309</v>
      </c>
      <c r="DY112" s="9">
        <v>22</v>
      </c>
      <c r="DZ112" s="9">
        <v>331</v>
      </c>
      <c r="EA112" s="9">
        <v>0</v>
      </c>
      <c r="EB112" s="9">
        <v>-51</v>
      </c>
      <c r="EC112" s="9">
        <v>0</v>
      </c>
      <c r="ED112" s="9">
        <v>11</v>
      </c>
      <c r="EE112" s="9">
        <v>0</v>
      </c>
      <c r="EF112" s="9">
        <v>0</v>
      </c>
      <c r="EG112" s="9">
        <v>834</v>
      </c>
      <c r="EH112" s="9">
        <v>0</v>
      </c>
      <c r="EI112" s="9">
        <v>0</v>
      </c>
      <c r="EJ112" s="9">
        <v>0</v>
      </c>
      <c r="EK112" s="9">
        <v>-162</v>
      </c>
      <c r="EL112" s="9">
        <v>193</v>
      </c>
      <c r="EM112" s="9">
        <v>-434</v>
      </c>
      <c r="EN112" s="9">
        <v>80</v>
      </c>
      <c r="EO112" s="9">
        <v>0</v>
      </c>
      <c r="EP112" s="9">
        <v>192</v>
      </c>
      <c r="EQ112" s="9">
        <v>0</v>
      </c>
      <c r="ER112" s="9">
        <v>0</v>
      </c>
      <c r="ES112" s="9">
        <v>0</v>
      </c>
      <c r="ET112" s="9">
        <v>0</v>
      </c>
      <c r="EU112" s="9">
        <v>-162</v>
      </c>
      <c r="EV112" s="9">
        <v>0</v>
      </c>
      <c r="EW112" s="9">
        <v>1147</v>
      </c>
      <c r="EX112" s="9">
        <v>1147</v>
      </c>
      <c r="EY112" s="9">
        <v>-16</v>
      </c>
      <c r="EZ112" s="9">
        <v>-964</v>
      </c>
      <c r="FA112" s="9">
        <v>-980</v>
      </c>
      <c r="FB112" s="9">
        <v>0</v>
      </c>
      <c r="FC112" s="9">
        <v>-100</v>
      </c>
      <c r="FD112" s="9">
        <v>0</v>
      </c>
      <c r="FE112" s="9">
        <v>0</v>
      </c>
      <c r="FF112" s="9">
        <v>0</v>
      </c>
      <c r="FG112" s="9">
        <v>0</v>
      </c>
      <c r="FH112" s="9">
        <v>0</v>
      </c>
      <c r="FI112" s="9">
        <v>67</v>
      </c>
      <c r="FJ112" s="9">
        <v>3</v>
      </c>
      <c r="FK112" s="9">
        <v>101</v>
      </c>
      <c r="FL112" s="9"/>
      <c r="FM112" s="9">
        <v>120</v>
      </c>
      <c r="FN112" s="9">
        <v>33</v>
      </c>
      <c r="FO112" s="9">
        <v>81</v>
      </c>
      <c r="FP112" s="9">
        <v>153.5</v>
      </c>
      <c r="FQ112" s="9">
        <v>-86</v>
      </c>
      <c r="FR112" s="9">
        <v>167</v>
      </c>
      <c r="FS112" s="9" t="s">
        <v>1287</v>
      </c>
      <c r="FT112" s="10">
        <v>39813</v>
      </c>
      <c r="FU112" s="9">
        <v>12</v>
      </c>
      <c r="FV112" s="9">
        <v>2217.8575099999998</v>
      </c>
      <c r="FW112" s="9">
        <v>2.0648200000000001</v>
      </c>
      <c r="FX112" s="9">
        <v>1.2879499999999999</v>
      </c>
      <c r="FY112" s="9">
        <v>1.08202</v>
      </c>
      <c r="FZ112" s="9">
        <v>1.17022</v>
      </c>
      <c r="GA112" s="1">
        <f t="shared" si="16"/>
        <v>2008</v>
      </c>
      <c r="GB112" s="8">
        <f t="shared" si="17"/>
        <v>12</v>
      </c>
      <c r="GC112" s="8">
        <v>1.4137200000000001</v>
      </c>
    </row>
    <row r="113" spans="1:185">
      <c r="A113" s="9" t="str">
        <f t="shared" si="24"/>
        <v>Owens Corning</v>
      </c>
      <c r="B113" s="9" t="str">
        <f t="shared" si="25"/>
        <v>NYSE:OC</v>
      </c>
      <c r="C113" s="9" t="str">
        <f>CONCATENATE("FY",RIGHT(Assumptions!D$11,4)-9)</f>
        <v>FY2009</v>
      </c>
      <c r="D113" s="11">
        <f t="shared" si="15"/>
        <v>2009</v>
      </c>
      <c r="E113" s="9">
        <v>4803</v>
      </c>
      <c r="F113" s="9">
        <v>0</v>
      </c>
      <c r="G113" s="9">
        <v>4803</v>
      </c>
      <c r="H113" s="9">
        <v>3954</v>
      </c>
      <c r="I113" s="9">
        <v>849</v>
      </c>
      <c r="J113" s="9">
        <v>522</v>
      </c>
      <c r="K113" s="9">
        <v>0</v>
      </c>
      <c r="L113" s="9">
        <v>61</v>
      </c>
      <c r="M113" s="9">
        <v>0</v>
      </c>
      <c r="N113" s="9">
        <v>0</v>
      </c>
      <c r="O113" s="9">
        <v>11</v>
      </c>
      <c r="P113" s="9">
        <v>623</v>
      </c>
      <c r="Q113" s="9">
        <v>226</v>
      </c>
      <c r="R113" s="9">
        <v>-111</v>
      </c>
      <c r="S113" s="9">
        <v>0</v>
      </c>
      <c r="T113" s="9">
        <v>-111</v>
      </c>
      <c r="U113" s="9">
        <v>0</v>
      </c>
      <c r="V113" s="9">
        <v>0</v>
      </c>
      <c r="W113" s="9">
        <v>0</v>
      </c>
      <c r="X113" s="9">
        <v>115</v>
      </c>
      <c r="Y113" s="9">
        <v>0</v>
      </c>
      <c r="Z113" s="9">
        <v>0</v>
      </c>
      <c r="AA113" s="9">
        <v>0</v>
      </c>
      <c r="AB113" s="9">
        <v>0</v>
      </c>
      <c r="AC113" s="9">
        <v>0</v>
      </c>
      <c r="AD113" s="9">
        <v>81</v>
      </c>
      <c r="AE113" s="9">
        <v>14</v>
      </c>
      <c r="AF113" s="9">
        <v>67</v>
      </c>
      <c r="AG113" s="9">
        <v>0</v>
      </c>
      <c r="AH113" s="9">
        <v>0</v>
      </c>
      <c r="AI113" s="9">
        <v>67</v>
      </c>
      <c r="AJ113" s="9">
        <v>-3</v>
      </c>
      <c r="AK113" s="9">
        <v>64</v>
      </c>
      <c r="AL113" s="9">
        <v>0</v>
      </c>
      <c r="AM113" s="9"/>
      <c r="AN113" s="9">
        <v>0.51282000000000005</v>
      </c>
      <c r="AO113" s="9">
        <v>0.51282000000000005</v>
      </c>
      <c r="AP113" s="9">
        <v>124.8</v>
      </c>
      <c r="AQ113" s="9">
        <v>0.5</v>
      </c>
      <c r="AR113" s="9">
        <v>0.5</v>
      </c>
      <c r="AS113" s="9">
        <v>127.1</v>
      </c>
      <c r="AT113" s="9">
        <v>0</v>
      </c>
      <c r="AU113" s="2">
        <v>0</v>
      </c>
      <c r="AV113" s="9"/>
      <c r="AW113" s="9">
        <v>551</v>
      </c>
      <c r="AX113" s="9">
        <v>247</v>
      </c>
      <c r="AY113" s="9">
        <v>226</v>
      </c>
      <c r="AZ113" s="2">
        <v>0.17283899999999999</v>
      </c>
      <c r="BA113" s="10">
        <v>40178</v>
      </c>
      <c r="BB113" s="9"/>
      <c r="BC113" s="9">
        <v>0</v>
      </c>
      <c r="BD113" s="9">
        <v>106</v>
      </c>
      <c r="BE113" s="9">
        <v>0</v>
      </c>
      <c r="BF113" s="9">
        <v>61</v>
      </c>
      <c r="BG113" s="9">
        <v>0</v>
      </c>
      <c r="BH113" s="9">
        <v>28.457370000000001</v>
      </c>
      <c r="BI113" s="9">
        <v>42.542630000000003</v>
      </c>
      <c r="BJ113" s="9"/>
      <c r="BK113" s="9"/>
      <c r="BL113" s="9">
        <v>564</v>
      </c>
      <c r="BM113" s="9">
        <v>0</v>
      </c>
      <c r="BN113" s="9">
        <v>564</v>
      </c>
      <c r="BO113" s="9">
        <v>552</v>
      </c>
      <c r="BP113" s="9">
        <v>552</v>
      </c>
      <c r="BQ113" s="9">
        <v>615</v>
      </c>
      <c r="BR113" s="9">
        <v>90</v>
      </c>
      <c r="BS113" s="9">
        <v>33</v>
      </c>
      <c r="BT113" s="9">
        <v>1854</v>
      </c>
      <c r="BU113" s="9">
        <v>3605</v>
      </c>
      <c r="BV113" s="9">
        <v>-799</v>
      </c>
      <c r="BW113" s="9">
        <v>2806</v>
      </c>
      <c r="BX113" s="9">
        <v>61</v>
      </c>
      <c r="BY113" s="9">
        <v>1124</v>
      </c>
      <c r="BZ113" s="9">
        <v>1169</v>
      </c>
      <c r="CA113" s="9">
        <v>0</v>
      </c>
      <c r="CB113" s="9">
        <v>31</v>
      </c>
      <c r="CC113" s="9">
        <v>122</v>
      </c>
      <c r="CD113" s="9">
        <v>7167</v>
      </c>
      <c r="CE113" s="9"/>
      <c r="CF113" s="9">
        <v>418</v>
      </c>
      <c r="CG113" s="9">
        <v>402</v>
      </c>
      <c r="CH113" s="9">
        <v>11</v>
      </c>
      <c r="CI113" s="9">
        <v>9</v>
      </c>
      <c r="CJ113" s="9">
        <v>0</v>
      </c>
      <c r="CK113" s="9">
        <v>0</v>
      </c>
      <c r="CL113" s="9">
        <v>103</v>
      </c>
      <c r="CM113" s="9">
        <v>943</v>
      </c>
      <c r="CN113" s="9">
        <v>2193</v>
      </c>
      <c r="CO113" s="9">
        <v>0</v>
      </c>
      <c r="CP113" s="9">
        <v>635</v>
      </c>
      <c r="CQ113" s="9">
        <v>386</v>
      </c>
      <c r="CR113" s="9">
        <v>127</v>
      </c>
      <c r="CS113" s="9">
        <v>4284</v>
      </c>
      <c r="CT113" s="9">
        <v>1</v>
      </c>
      <c r="CU113" s="9">
        <v>3847</v>
      </c>
      <c r="CV113" s="9">
        <v>-739</v>
      </c>
      <c r="CW113" s="9">
        <v>-104</v>
      </c>
      <c r="CX113" s="9">
        <v>-185</v>
      </c>
      <c r="CY113" s="9">
        <v>2820</v>
      </c>
      <c r="CZ113" s="9">
        <v>63</v>
      </c>
      <c r="DA113" s="9">
        <v>2883</v>
      </c>
      <c r="DB113" s="9">
        <v>7167</v>
      </c>
      <c r="DC113" s="9"/>
      <c r="DD113" s="9">
        <v>127.77106999999999</v>
      </c>
      <c r="DE113" s="9">
        <v>127.8</v>
      </c>
      <c r="DF113" s="9">
        <v>22.065729999999999</v>
      </c>
      <c r="DG113" s="9">
        <v>2213</v>
      </c>
      <c r="DH113" s="9">
        <v>1649</v>
      </c>
      <c r="DI113" s="9">
        <v>373</v>
      </c>
      <c r="DJ113" s="9">
        <v>568</v>
      </c>
      <c r="DK113" s="9">
        <v>63</v>
      </c>
      <c r="DL113" s="9">
        <v>61</v>
      </c>
      <c r="DM113" s="9">
        <v>182</v>
      </c>
      <c r="DN113" s="9">
        <v>0</v>
      </c>
      <c r="DO113" s="9">
        <v>433</v>
      </c>
      <c r="DP113" s="9">
        <v>227</v>
      </c>
      <c r="DQ113" s="9">
        <v>643</v>
      </c>
      <c r="DR113" s="9">
        <v>2546</v>
      </c>
      <c r="DS113" s="9">
        <v>189</v>
      </c>
      <c r="DT113" s="9">
        <v>16000</v>
      </c>
      <c r="DU113" s="9">
        <v>0</v>
      </c>
      <c r="DV113" s="9"/>
      <c r="DW113" s="9">
        <v>64</v>
      </c>
      <c r="DX113" s="9">
        <v>304</v>
      </c>
      <c r="DY113" s="9">
        <v>21</v>
      </c>
      <c r="DZ113" s="9">
        <v>325</v>
      </c>
      <c r="EA113" s="9">
        <v>0</v>
      </c>
      <c r="EB113" s="9">
        <v>-9</v>
      </c>
      <c r="EC113" s="9">
        <v>0</v>
      </c>
      <c r="ED113" s="9">
        <v>3</v>
      </c>
      <c r="EE113" s="9">
        <v>0</v>
      </c>
      <c r="EF113" s="9">
        <v>0</v>
      </c>
      <c r="EG113" s="9">
        <v>-35</v>
      </c>
      <c r="EH113" s="9">
        <v>0</v>
      </c>
      <c r="EI113" s="9">
        <v>0</v>
      </c>
      <c r="EJ113" s="9">
        <v>0</v>
      </c>
      <c r="EK113" s="9">
        <v>141</v>
      </c>
      <c r="EL113" s="9">
        <v>541</v>
      </c>
      <c r="EM113" s="9">
        <v>-243</v>
      </c>
      <c r="EN113" s="9">
        <v>30</v>
      </c>
      <c r="EO113" s="9">
        <v>0</v>
      </c>
      <c r="EP113" s="9">
        <v>9</v>
      </c>
      <c r="EQ113" s="9">
        <v>0</v>
      </c>
      <c r="ER113" s="9">
        <v>0</v>
      </c>
      <c r="ES113" s="9">
        <v>0</v>
      </c>
      <c r="ET113" s="9">
        <v>0</v>
      </c>
      <c r="EU113" s="9">
        <v>-204</v>
      </c>
      <c r="EV113" s="9">
        <v>0</v>
      </c>
      <c r="EW113" s="9">
        <v>610</v>
      </c>
      <c r="EX113" s="9">
        <v>610</v>
      </c>
      <c r="EY113" s="9">
        <v>-20</v>
      </c>
      <c r="EZ113" s="9">
        <v>-601</v>
      </c>
      <c r="FA113" s="9">
        <v>-621</v>
      </c>
      <c r="FB113" s="9">
        <v>0</v>
      </c>
      <c r="FC113" s="9">
        <v>-3</v>
      </c>
      <c r="FD113" s="9">
        <v>0</v>
      </c>
      <c r="FE113" s="9">
        <v>0</v>
      </c>
      <c r="FF113" s="9">
        <v>0</v>
      </c>
      <c r="FG113" s="9">
        <v>0</v>
      </c>
      <c r="FH113" s="9">
        <v>-3</v>
      </c>
      <c r="FI113" s="9">
        <v>-17</v>
      </c>
      <c r="FJ113" s="9">
        <v>8</v>
      </c>
      <c r="FK113" s="9">
        <v>328</v>
      </c>
      <c r="FL113" s="9"/>
      <c r="FM113" s="9">
        <v>113</v>
      </c>
      <c r="FN113" s="9">
        <v>18</v>
      </c>
      <c r="FO113" s="9">
        <v>283.875</v>
      </c>
      <c r="FP113" s="9">
        <v>353.25</v>
      </c>
      <c r="FQ113" s="9">
        <v>-78</v>
      </c>
      <c r="FR113" s="9">
        <v>-11</v>
      </c>
      <c r="FS113" s="9" t="s">
        <v>1287</v>
      </c>
      <c r="FT113" s="10">
        <v>40178</v>
      </c>
      <c r="FU113" s="9">
        <v>12</v>
      </c>
      <c r="FV113" s="9">
        <v>3277.6212999999998</v>
      </c>
      <c r="FW113" s="9">
        <v>1.4998499999999999</v>
      </c>
      <c r="FX113" s="9">
        <v>2.3972099999999998</v>
      </c>
      <c r="FY113" s="9">
        <v>1.641</v>
      </c>
      <c r="FZ113" s="9">
        <v>2.4493200000000002</v>
      </c>
      <c r="GA113" s="1">
        <f t="shared" si="16"/>
        <v>2009</v>
      </c>
      <c r="GB113" s="8">
        <f t="shared" si="17"/>
        <v>12</v>
      </c>
      <c r="GC113" s="8">
        <v>1.9089700000000001</v>
      </c>
    </row>
    <row r="114" spans="1:185">
      <c r="A114" s="9" t="str">
        <f t="shared" si="24"/>
        <v>Owens Corning</v>
      </c>
      <c r="B114" s="9" t="str">
        <f t="shared" si="25"/>
        <v>NYSE:OC</v>
      </c>
      <c r="C114" s="9" t="str">
        <f>CONCATENATE("FY",RIGHT(Assumptions!D$11,4)-8)</f>
        <v>FY2010</v>
      </c>
      <c r="D114" s="11">
        <f t="shared" si="15"/>
        <v>2010</v>
      </c>
      <c r="E114" s="9">
        <v>4997</v>
      </c>
      <c r="F114" s="9">
        <v>0</v>
      </c>
      <c r="G114" s="9">
        <v>4997</v>
      </c>
      <c r="H114" s="9">
        <v>4030</v>
      </c>
      <c r="I114" s="9">
        <v>967</v>
      </c>
      <c r="J114" s="9">
        <v>516</v>
      </c>
      <c r="K114" s="9">
        <v>0</v>
      </c>
      <c r="L114" s="9">
        <v>76</v>
      </c>
      <c r="M114" s="9">
        <v>0</v>
      </c>
      <c r="N114" s="9">
        <v>0</v>
      </c>
      <c r="O114" s="9">
        <v>129</v>
      </c>
      <c r="P114" s="9">
        <v>721</v>
      </c>
      <c r="Q114" s="9">
        <v>246</v>
      </c>
      <c r="R114" s="9">
        <v>-110</v>
      </c>
      <c r="S114" s="9">
        <v>0</v>
      </c>
      <c r="T114" s="9">
        <v>-110</v>
      </c>
      <c r="U114" s="9">
        <v>4</v>
      </c>
      <c r="V114" s="9">
        <v>0</v>
      </c>
      <c r="W114" s="9">
        <v>0</v>
      </c>
      <c r="X114" s="9">
        <v>140</v>
      </c>
      <c r="Y114" s="9">
        <v>0</v>
      </c>
      <c r="Z114" s="9">
        <v>0</v>
      </c>
      <c r="AA114" s="9">
        <v>0</v>
      </c>
      <c r="AB114" s="9">
        <v>0</v>
      </c>
      <c r="AC114" s="9">
        <v>0</v>
      </c>
      <c r="AD114" s="9">
        <v>100</v>
      </c>
      <c r="AE114" s="9">
        <v>-840</v>
      </c>
      <c r="AF114" s="9">
        <v>940</v>
      </c>
      <c r="AG114" s="9">
        <v>0</v>
      </c>
      <c r="AH114" s="9">
        <v>0</v>
      </c>
      <c r="AI114" s="9">
        <v>940</v>
      </c>
      <c r="AJ114" s="9">
        <v>-7</v>
      </c>
      <c r="AK114" s="9">
        <v>933</v>
      </c>
      <c r="AL114" s="9">
        <v>0</v>
      </c>
      <c r="AM114" s="9"/>
      <c r="AN114" s="9">
        <v>7.4283400000000004</v>
      </c>
      <c r="AO114" s="9">
        <v>7.4283400000000004</v>
      </c>
      <c r="AP114" s="9">
        <v>125.6</v>
      </c>
      <c r="AQ114" s="9">
        <v>7.37</v>
      </c>
      <c r="AR114" s="9">
        <v>7.37</v>
      </c>
      <c r="AS114" s="9">
        <v>126.6</v>
      </c>
      <c r="AT114" s="9">
        <v>0</v>
      </c>
      <c r="AU114" s="2">
        <v>0</v>
      </c>
      <c r="AV114" s="9"/>
      <c r="AW114" s="9">
        <v>566</v>
      </c>
      <c r="AX114" s="9">
        <v>267</v>
      </c>
      <c r="AY114" s="9">
        <v>246</v>
      </c>
      <c r="AZ114" s="2">
        <v>-2146826273</v>
      </c>
      <c r="BA114" s="10">
        <v>40543</v>
      </c>
      <c r="BB114" s="9"/>
      <c r="BC114" s="9">
        <v>0</v>
      </c>
      <c r="BD114" s="9">
        <v>111</v>
      </c>
      <c r="BE114" s="9">
        <v>0</v>
      </c>
      <c r="BF114" s="9">
        <v>76</v>
      </c>
      <c r="BG114" s="9">
        <v>0</v>
      </c>
      <c r="BH114" s="9">
        <v>32.01632</v>
      </c>
      <c r="BI114" s="9">
        <v>37.98368</v>
      </c>
      <c r="BJ114" s="9"/>
      <c r="BK114" s="9"/>
      <c r="BL114" s="9">
        <v>52</v>
      </c>
      <c r="BM114" s="9">
        <v>54</v>
      </c>
      <c r="BN114" s="9">
        <v>106</v>
      </c>
      <c r="BO114" s="9">
        <v>546</v>
      </c>
      <c r="BP114" s="9">
        <v>546</v>
      </c>
      <c r="BQ114" s="9">
        <v>620</v>
      </c>
      <c r="BR114" s="9">
        <v>90</v>
      </c>
      <c r="BS114" s="9">
        <v>46</v>
      </c>
      <c r="BT114" s="9">
        <v>1408</v>
      </c>
      <c r="BU114" s="9">
        <v>3771</v>
      </c>
      <c r="BV114" s="9">
        <v>-1017</v>
      </c>
      <c r="BW114" s="9">
        <v>2754</v>
      </c>
      <c r="BX114" s="9">
        <v>70</v>
      </c>
      <c r="BY114" s="9">
        <v>1088</v>
      </c>
      <c r="BZ114" s="9">
        <v>1090</v>
      </c>
      <c r="CA114" s="9">
        <v>0</v>
      </c>
      <c r="CB114" s="9">
        <v>529</v>
      </c>
      <c r="CC114" s="9">
        <v>219</v>
      </c>
      <c r="CD114" s="9">
        <v>7158</v>
      </c>
      <c r="CE114" s="9"/>
      <c r="CF114" s="9">
        <v>474</v>
      </c>
      <c r="CG114" s="9">
        <v>377</v>
      </c>
      <c r="CH114" s="9">
        <v>1</v>
      </c>
      <c r="CI114" s="9">
        <v>5</v>
      </c>
      <c r="CJ114" s="9">
        <v>0</v>
      </c>
      <c r="CK114" s="9">
        <v>0</v>
      </c>
      <c r="CL114" s="9">
        <v>98</v>
      </c>
      <c r="CM114" s="9">
        <v>955</v>
      </c>
      <c r="CN114" s="9">
        <v>1629</v>
      </c>
      <c r="CO114" s="9">
        <v>0</v>
      </c>
      <c r="CP114" s="9">
        <v>676</v>
      </c>
      <c r="CQ114" s="9">
        <v>75</v>
      </c>
      <c r="CR114" s="9">
        <v>137</v>
      </c>
      <c r="CS114" s="9">
        <v>3472</v>
      </c>
      <c r="CT114" s="9">
        <v>1</v>
      </c>
      <c r="CU114" s="9">
        <v>3876</v>
      </c>
      <c r="CV114" s="9">
        <v>194</v>
      </c>
      <c r="CW114" s="9">
        <v>-229</v>
      </c>
      <c r="CX114" s="9">
        <v>-194</v>
      </c>
      <c r="CY114" s="9">
        <v>3648</v>
      </c>
      <c r="CZ114" s="9">
        <v>38</v>
      </c>
      <c r="DA114" s="9">
        <v>3686</v>
      </c>
      <c r="DB114" s="9">
        <v>7158</v>
      </c>
      <c r="DC114" s="9"/>
      <c r="DD114" s="9">
        <v>123.92753999999999</v>
      </c>
      <c r="DE114" s="9">
        <v>124.1</v>
      </c>
      <c r="DF114" s="9">
        <v>29.39565</v>
      </c>
      <c r="DG114" s="9">
        <v>1635</v>
      </c>
      <c r="DH114" s="9">
        <v>1529</v>
      </c>
      <c r="DI114" s="9">
        <v>407</v>
      </c>
      <c r="DJ114" s="9">
        <v>560</v>
      </c>
      <c r="DK114" s="9">
        <v>38</v>
      </c>
      <c r="DL114" s="9">
        <v>58</v>
      </c>
      <c r="DM114" s="9">
        <v>168</v>
      </c>
      <c r="DN114" s="9">
        <v>0</v>
      </c>
      <c r="DO114" s="9">
        <v>452</v>
      </c>
      <c r="DP114" s="9">
        <v>218</v>
      </c>
      <c r="DQ114" s="9">
        <v>687</v>
      </c>
      <c r="DR114" s="9">
        <v>2699</v>
      </c>
      <c r="DS114" s="9">
        <v>167</v>
      </c>
      <c r="DT114" s="9">
        <v>15000</v>
      </c>
      <c r="DU114" s="9">
        <v>0</v>
      </c>
      <c r="DV114" s="9"/>
      <c r="DW114" s="9">
        <v>933</v>
      </c>
      <c r="DX114" s="9">
        <v>299</v>
      </c>
      <c r="DY114" s="9">
        <v>21</v>
      </c>
      <c r="DZ114" s="9">
        <v>320</v>
      </c>
      <c r="EA114" s="9">
        <v>0</v>
      </c>
      <c r="EB114" s="9">
        <v>2</v>
      </c>
      <c r="EC114" s="9">
        <v>0</v>
      </c>
      <c r="ED114" s="9">
        <v>117</v>
      </c>
      <c r="EE114" s="9">
        <v>0</v>
      </c>
      <c r="EF114" s="9">
        <v>0</v>
      </c>
      <c r="EG114" s="9">
        <v>-922</v>
      </c>
      <c r="EH114" s="9">
        <v>0</v>
      </c>
      <c r="EI114" s="9">
        <v>0</v>
      </c>
      <c r="EJ114" s="9">
        <v>0</v>
      </c>
      <c r="EK114" s="9">
        <v>15</v>
      </c>
      <c r="EL114" s="9">
        <v>488</v>
      </c>
      <c r="EM114" s="9">
        <v>-314</v>
      </c>
      <c r="EN114" s="9">
        <v>20</v>
      </c>
      <c r="EO114" s="9">
        <v>0</v>
      </c>
      <c r="EP114" s="9">
        <v>45</v>
      </c>
      <c r="EQ114" s="9">
        <v>0</v>
      </c>
      <c r="ER114" s="9">
        <v>0</v>
      </c>
      <c r="ES114" s="9">
        <v>0</v>
      </c>
      <c r="ET114" s="9">
        <v>0</v>
      </c>
      <c r="EU114" s="9">
        <v>-249</v>
      </c>
      <c r="EV114" s="9">
        <v>0</v>
      </c>
      <c r="EW114" s="9">
        <v>636</v>
      </c>
      <c r="EX114" s="9">
        <v>636</v>
      </c>
      <c r="EY114" s="9">
        <v>-10</v>
      </c>
      <c r="EZ114" s="9">
        <v>-1228</v>
      </c>
      <c r="FA114" s="9">
        <v>-1238</v>
      </c>
      <c r="FB114" s="9">
        <v>0</v>
      </c>
      <c r="FC114" s="9">
        <v>-120</v>
      </c>
      <c r="FD114" s="9">
        <v>0</v>
      </c>
      <c r="FE114" s="9">
        <v>0</v>
      </c>
      <c r="FF114" s="9">
        <v>0</v>
      </c>
      <c r="FG114" s="9">
        <v>0</v>
      </c>
      <c r="FH114" s="9">
        <v>-28</v>
      </c>
      <c r="FI114" s="9">
        <v>-750</v>
      </c>
      <c r="FJ114" s="9">
        <v>-1</v>
      </c>
      <c r="FK114" s="9">
        <v>-512</v>
      </c>
      <c r="FL114" s="9"/>
      <c r="FM114" s="9">
        <v>108</v>
      </c>
      <c r="FN114" s="9">
        <v>16</v>
      </c>
      <c r="FO114" s="9">
        <v>136</v>
      </c>
      <c r="FP114" s="9">
        <v>204.75</v>
      </c>
      <c r="FQ114" s="9">
        <v>-14</v>
      </c>
      <c r="FR114" s="9">
        <v>-602</v>
      </c>
      <c r="FS114" s="9" t="s">
        <v>1287</v>
      </c>
      <c r="FT114" s="10">
        <v>40543</v>
      </c>
      <c r="FU114" s="9">
        <v>12</v>
      </c>
      <c r="FV114" s="9">
        <v>3883.06916</v>
      </c>
      <c r="FW114" s="9">
        <v>1.6579699999999999</v>
      </c>
      <c r="FX114" s="9">
        <v>2.0444399999999998</v>
      </c>
      <c r="FY114" s="9">
        <v>2.1908799999999999</v>
      </c>
      <c r="FZ114" s="9">
        <v>1.31525</v>
      </c>
      <c r="GA114" s="1">
        <f t="shared" si="16"/>
        <v>2010</v>
      </c>
      <c r="GB114" s="8">
        <f t="shared" si="17"/>
        <v>12</v>
      </c>
      <c r="GC114" s="8">
        <v>1.7561500000000001</v>
      </c>
    </row>
    <row r="115" spans="1:185">
      <c r="A115" s="9" t="str">
        <f t="shared" si="24"/>
        <v>Owens Corning</v>
      </c>
      <c r="B115" s="9" t="str">
        <f t="shared" si="25"/>
        <v>NYSE:OC</v>
      </c>
      <c r="C115" s="9" t="str">
        <f>CONCATENATE("FY",RIGHT(Assumptions!D$11,4)-7)</f>
        <v>FY2011</v>
      </c>
      <c r="D115" s="11">
        <f t="shared" si="15"/>
        <v>2011</v>
      </c>
      <c r="E115" s="9">
        <v>5335</v>
      </c>
      <c r="F115" s="9">
        <v>0</v>
      </c>
      <c r="G115" s="9">
        <v>5335</v>
      </c>
      <c r="H115" s="9">
        <v>4307</v>
      </c>
      <c r="I115" s="9">
        <v>1028</v>
      </c>
      <c r="J115" s="9">
        <v>525</v>
      </c>
      <c r="K115" s="9">
        <v>0</v>
      </c>
      <c r="L115" s="9">
        <v>77</v>
      </c>
      <c r="M115" s="9">
        <v>0</v>
      </c>
      <c r="N115" s="9">
        <v>0</v>
      </c>
      <c r="O115" s="9">
        <v>-21</v>
      </c>
      <c r="P115" s="9">
        <v>581</v>
      </c>
      <c r="Q115" s="9">
        <v>447</v>
      </c>
      <c r="R115" s="9">
        <v>-108</v>
      </c>
      <c r="S115" s="9">
        <v>0</v>
      </c>
      <c r="T115" s="9">
        <v>-108</v>
      </c>
      <c r="U115" s="9">
        <v>2</v>
      </c>
      <c r="V115" s="9">
        <v>14</v>
      </c>
      <c r="W115" s="9">
        <v>0</v>
      </c>
      <c r="X115" s="9">
        <v>355</v>
      </c>
      <c r="Y115" s="9">
        <v>0</v>
      </c>
      <c r="Z115" s="9">
        <v>0</v>
      </c>
      <c r="AA115" s="9">
        <v>0</v>
      </c>
      <c r="AB115" s="9">
        <v>0</v>
      </c>
      <c r="AC115" s="9">
        <v>0</v>
      </c>
      <c r="AD115" s="9">
        <v>355</v>
      </c>
      <c r="AE115" s="9">
        <v>74</v>
      </c>
      <c r="AF115" s="9">
        <v>281</v>
      </c>
      <c r="AG115" s="9">
        <v>0</v>
      </c>
      <c r="AH115" s="9">
        <v>0</v>
      </c>
      <c r="AI115" s="9">
        <v>281</v>
      </c>
      <c r="AJ115" s="9">
        <v>-5</v>
      </c>
      <c r="AK115" s="9">
        <v>276</v>
      </c>
      <c r="AL115" s="9">
        <v>0</v>
      </c>
      <c r="AM115" s="9"/>
      <c r="AN115" s="9">
        <v>2.2530600000000001</v>
      </c>
      <c r="AO115" s="9">
        <v>2.2530600000000001</v>
      </c>
      <c r="AP115" s="9">
        <v>122.5</v>
      </c>
      <c r="AQ115" s="9">
        <v>2.23</v>
      </c>
      <c r="AR115" s="9">
        <v>2.23</v>
      </c>
      <c r="AS115" s="9">
        <v>123.5</v>
      </c>
      <c r="AT115" s="9">
        <v>0</v>
      </c>
      <c r="AU115" s="2">
        <v>0</v>
      </c>
      <c r="AV115" s="9"/>
      <c r="AW115" s="9">
        <v>765</v>
      </c>
      <c r="AX115" s="9">
        <v>469</v>
      </c>
      <c r="AY115" s="9">
        <v>447</v>
      </c>
      <c r="AZ115" s="2">
        <v>0.20845</v>
      </c>
      <c r="BA115" s="10">
        <v>40908</v>
      </c>
      <c r="BB115" s="9"/>
      <c r="BC115" s="9">
        <v>0</v>
      </c>
      <c r="BD115" s="9">
        <v>105</v>
      </c>
      <c r="BE115" s="9">
        <v>0</v>
      </c>
      <c r="BF115" s="9">
        <v>77</v>
      </c>
      <c r="BG115" s="9">
        <v>0</v>
      </c>
      <c r="BH115" s="9">
        <v>35.549599999999998</v>
      </c>
      <c r="BI115" s="9">
        <v>38.450400000000002</v>
      </c>
      <c r="BJ115" s="9"/>
      <c r="BK115" s="9"/>
      <c r="BL115" s="9">
        <v>52</v>
      </c>
      <c r="BM115" s="9">
        <v>57</v>
      </c>
      <c r="BN115" s="9">
        <v>109</v>
      </c>
      <c r="BO115" s="9">
        <v>610</v>
      </c>
      <c r="BP115" s="9">
        <v>610</v>
      </c>
      <c r="BQ115" s="9">
        <v>795</v>
      </c>
      <c r="BR115" s="9">
        <v>71</v>
      </c>
      <c r="BS115" s="9">
        <v>51</v>
      </c>
      <c r="BT115" s="9">
        <v>1636</v>
      </c>
      <c r="BU115" s="9">
        <v>4148</v>
      </c>
      <c r="BV115" s="9">
        <v>-1244</v>
      </c>
      <c r="BW115" s="9">
        <v>2904</v>
      </c>
      <c r="BX115" s="9">
        <v>71</v>
      </c>
      <c r="BY115" s="9">
        <v>1144</v>
      </c>
      <c r="BZ115" s="9">
        <v>1073</v>
      </c>
      <c r="CA115" s="9">
        <v>0</v>
      </c>
      <c r="CB115" s="9">
        <v>538</v>
      </c>
      <c r="CC115" s="9">
        <v>161</v>
      </c>
      <c r="CD115" s="9">
        <v>7527</v>
      </c>
      <c r="CE115" s="9"/>
      <c r="CF115" s="9">
        <v>488</v>
      </c>
      <c r="CG115" s="9">
        <v>295</v>
      </c>
      <c r="CH115" s="9">
        <v>28</v>
      </c>
      <c r="CI115" s="9">
        <v>4</v>
      </c>
      <c r="CJ115" s="9">
        <v>0</v>
      </c>
      <c r="CK115" s="9">
        <v>0</v>
      </c>
      <c r="CL115" s="9">
        <v>93</v>
      </c>
      <c r="CM115" s="9">
        <v>908</v>
      </c>
      <c r="CN115" s="9">
        <v>1930</v>
      </c>
      <c r="CO115" s="9">
        <v>0</v>
      </c>
      <c r="CP115" s="9">
        <v>702</v>
      </c>
      <c r="CQ115" s="9">
        <v>51</v>
      </c>
      <c r="CR115" s="9">
        <v>195</v>
      </c>
      <c r="CS115" s="9">
        <v>3786</v>
      </c>
      <c r="CT115" s="9">
        <v>1</v>
      </c>
      <c r="CU115" s="9">
        <v>3907</v>
      </c>
      <c r="CV115" s="9">
        <v>470</v>
      </c>
      <c r="CW115" s="9">
        <v>-362</v>
      </c>
      <c r="CX115" s="9">
        <v>-315</v>
      </c>
      <c r="CY115" s="9">
        <v>3701</v>
      </c>
      <c r="CZ115" s="9">
        <v>40</v>
      </c>
      <c r="DA115" s="9">
        <v>3741</v>
      </c>
      <c r="DB115" s="9">
        <v>7527</v>
      </c>
      <c r="DC115" s="9"/>
      <c r="DD115" s="9">
        <v>120.91200000000001</v>
      </c>
      <c r="DE115" s="9">
        <v>120.9</v>
      </c>
      <c r="DF115" s="9">
        <v>30.612079999999999</v>
      </c>
      <c r="DG115" s="9">
        <v>1962</v>
      </c>
      <c r="DH115" s="9">
        <v>1853</v>
      </c>
      <c r="DI115" s="9">
        <v>436</v>
      </c>
      <c r="DJ115" s="9">
        <v>592</v>
      </c>
      <c r="DK115" s="9">
        <v>40</v>
      </c>
      <c r="DL115" s="9">
        <v>71</v>
      </c>
      <c r="DM115" s="9">
        <v>198</v>
      </c>
      <c r="DN115" s="9">
        <v>0</v>
      </c>
      <c r="DO115" s="9">
        <v>597</v>
      </c>
      <c r="DP115" s="9">
        <v>221</v>
      </c>
      <c r="DQ115" s="9">
        <v>727</v>
      </c>
      <c r="DR115" s="9">
        <v>2932</v>
      </c>
      <c r="DS115" s="9">
        <v>268</v>
      </c>
      <c r="DT115" s="9">
        <v>15000</v>
      </c>
      <c r="DU115" s="9">
        <v>0</v>
      </c>
      <c r="DV115" s="9"/>
      <c r="DW115" s="9">
        <v>276</v>
      </c>
      <c r="DX115" s="9">
        <v>296</v>
      </c>
      <c r="DY115" s="9">
        <v>22</v>
      </c>
      <c r="DZ115" s="9">
        <v>318</v>
      </c>
      <c r="EA115" s="9">
        <v>0</v>
      </c>
      <c r="EB115" s="9">
        <v>-30</v>
      </c>
      <c r="EC115" s="9">
        <v>0</v>
      </c>
      <c r="ED115" s="9">
        <v>0</v>
      </c>
      <c r="EE115" s="9">
        <v>0</v>
      </c>
      <c r="EF115" s="9">
        <v>0</v>
      </c>
      <c r="EG115" s="9">
        <v>-34</v>
      </c>
      <c r="EH115" s="9">
        <v>-48</v>
      </c>
      <c r="EI115" s="9">
        <v>-179</v>
      </c>
      <c r="EJ115" s="9">
        <v>-41</v>
      </c>
      <c r="EK115" s="9">
        <v>6</v>
      </c>
      <c r="EL115" s="9">
        <v>289</v>
      </c>
      <c r="EM115" s="9">
        <v>-442</v>
      </c>
      <c r="EN115" s="9">
        <v>81</v>
      </c>
      <c r="EO115" s="9">
        <v>-84</v>
      </c>
      <c r="EP115" s="9">
        <v>0</v>
      </c>
      <c r="EQ115" s="9">
        <v>0</v>
      </c>
      <c r="ER115" s="9">
        <v>0</v>
      </c>
      <c r="ES115" s="9">
        <v>0</v>
      </c>
      <c r="ET115" s="9">
        <v>0</v>
      </c>
      <c r="EU115" s="9">
        <v>-445</v>
      </c>
      <c r="EV115" s="9">
        <v>26</v>
      </c>
      <c r="EW115" s="9">
        <v>1918</v>
      </c>
      <c r="EX115" s="9">
        <v>1944</v>
      </c>
      <c r="EY115" s="9">
        <v>0</v>
      </c>
      <c r="EZ115" s="9">
        <v>-1640</v>
      </c>
      <c r="FA115" s="9">
        <v>-1640</v>
      </c>
      <c r="FB115" s="9">
        <v>0</v>
      </c>
      <c r="FC115" s="9">
        <v>-138</v>
      </c>
      <c r="FD115" s="9">
        <v>0</v>
      </c>
      <c r="FE115" s="9">
        <v>0</v>
      </c>
      <c r="FF115" s="9">
        <v>0</v>
      </c>
      <c r="FG115" s="9">
        <v>0</v>
      </c>
      <c r="FH115" s="9">
        <v>8</v>
      </c>
      <c r="FI115" s="9">
        <v>174</v>
      </c>
      <c r="FJ115" s="9">
        <v>-18</v>
      </c>
      <c r="FK115" s="9">
        <v>0</v>
      </c>
      <c r="FL115" s="9"/>
      <c r="FM115" s="9">
        <v>111</v>
      </c>
      <c r="FN115" s="9">
        <v>24</v>
      </c>
      <c r="FO115" s="9">
        <v>-186.125</v>
      </c>
      <c r="FP115" s="9">
        <v>-118.625</v>
      </c>
      <c r="FQ115" s="9">
        <v>298</v>
      </c>
      <c r="FR115" s="9">
        <v>304</v>
      </c>
      <c r="FS115" s="9" t="s">
        <v>1287</v>
      </c>
      <c r="FT115" s="10">
        <v>40908</v>
      </c>
      <c r="FU115" s="9">
        <v>12</v>
      </c>
      <c r="FV115" s="9">
        <v>3471.7723700000001</v>
      </c>
      <c r="FW115" s="9">
        <v>1.3044199999999999</v>
      </c>
      <c r="FX115" s="9">
        <v>2.1684199999999998</v>
      </c>
      <c r="FY115" s="9">
        <v>1.61646</v>
      </c>
      <c r="FZ115" s="9">
        <v>1.8038099999999999</v>
      </c>
      <c r="GA115" s="1">
        <f t="shared" si="16"/>
        <v>2011</v>
      </c>
      <c r="GB115" s="8">
        <f t="shared" si="17"/>
        <v>12</v>
      </c>
      <c r="GC115" s="8">
        <v>1.2111099999999999</v>
      </c>
    </row>
    <row r="116" spans="1:185">
      <c r="A116" s="9" t="str">
        <f t="shared" si="24"/>
        <v>Owens Corning</v>
      </c>
      <c r="B116" s="9" t="str">
        <f t="shared" si="25"/>
        <v>NYSE:OC</v>
      </c>
      <c r="C116" s="9" t="str">
        <f>CONCATENATE("FY",RIGHT(Assumptions!D$11,4)-6)</f>
        <v>FY2012</v>
      </c>
      <c r="D116" s="11">
        <f t="shared" si="15"/>
        <v>2012</v>
      </c>
      <c r="E116" s="9">
        <v>5172</v>
      </c>
      <c r="F116" s="9">
        <v>0</v>
      </c>
      <c r="G116" s="9">
        <v>5172</v>
      </c>
      <c r="H116" s="9">
        <v>4284</v>
      </c>
      <c r="I116" s="9">
        <v>888</v>
      </c>
      <c r="J116" s="9">
        <v>509</v>
      </c>
      <c r="K116" s="9">
        <v>0</v>
      </c>
      <c r="L116" s="9">
        <v>79</v>
      </c>
      <c r="M116" s="9">
        <v>0</v>
      </c>
      <c r="N116" s="9">
        <v>0</v>
      </c>
      <c r="O116" s="9">
        <v>-10</v>
      </c>
      <c r="P116" s="9">
        <v>578</v>
      </c>
      <c r="Q116" s="9">
        <v>310</v>
      </c>
      <c r="R116" s="9">
        <v>-114</v>
      </c>
      <c r="S116" s="9">
        <v>0</v>
      </c>
      <c r="T116" s="9">
        <v>-114</v>
      </c>
      <c r="U116" s="9">
        <v>-4</v>
      </c>
      <c r="V116" s="9">
        <v>-17</v>
      </c>
      <c r="W116" s="9">
        <v>0</v>
      </c>
      <c r="X116" s="9">
        <v>175</v>
      </c>
      <c r="Y116" s="9">
        <v>0</v>
      </c>
      <c r="Z116" s="9">
        <v>0</v>
      </c>
      <c r="AA116" s="9">
        <v>0</v>
      </c>
      <c r="AB116" s="9">
        <v>0</v>
      </c>
      <c r="AC116" s="9">
        <v>-103</v>
      </c>
      <c r="AD116" s="9">
        <v>-44</v>
      </c>
      <c r="AE116" s="9">
        <v>-28</v>
      </c>
      <c r="AF116" s="9">
        <v>-16</v>
      </c>
      <c r="AG116" s="9">
        <v>0</v>
      </c>
      <c r="AH116" s="9">
        <v>0</v>
      </c>
      <c r="AI116" s="9">
        <v>-16</v>
      </c>
      <c r="AJ116" s="9">
        <v>-3</v>
      </c>
      <c r="AK116" s="9">
        <v>-19</v>
      </c>
      <c r="AL116" s="9">
        <v>0</v>
      </c>
      <c r="AM116" s="9"/>
      <c r="AN116" s="9">
        <v>-0.15912999999999999</v>
      </c>
      <c r="AO116" s="9">
        <v>-0.15912999999999999</v>
      </c>
      <c r="AP116" s="9">
        <v>119.4</v>
      </c>
      <c r="AQ116" s="9">
        <v>-0.16</v>
      </c>
      <c r="AR116" s="9">
        <v>-0.16</v>
      </c>
      <c r="AS116" s="9">
        <v>119.4</v>
      </c>
      <c r="AT116" s="9">
        <v>0</v>
      </c>
      <c r="AU116" s="2">
        <v>0</v>
      </c>
      <c r="AV116" s="9"/>
      <c r="AW116" s="9">
        <v>604</v>
      </c>
      <c r="AX116" s="9">
        <v>331</v>
      </c>
      <c r="AY116" s="9">
        <v>310</v>
      </c>
      <c r="AZ116" s="2">
        <v>-2146826273</v>
      </c>
      <c r="BA116" s="10">
        <v>41274</v>
      </c>
      <c r="BB116" s="9"/>
      <c r="BC116" s="9">
        <v>0</v>
      </c>
      <c r="BD116" s="9">
        <v>109</v>
      </c>
      <c r="BE116" s="9">
        <v>0</v>
      </c>
      <c r="BF116" s="9">
        <v>79</v>
      </c>
      <c r="BG116" s="9">
        <v>0</v>
      </c>
      <c r="BH116" s="9">
        <v>35.605620000000002</v>
      </c>
      <c r="BI116" s="9">
        <v>43.394379999999998</v>
      </c>
      <c r="BJ116" s="9"/>
      <c r="BK116" s="9"/>
      <c r="BL116" s="9">
        <v>55</v>
      </c>
      <c r="BM116" s="9">
        <v>0</v>
      </c>
      <c r="BN116" s="9">
        <v>55</v>
      </c>
      <c r="BO116" s="9">
        <v>600</v>
      </c>
      <c r="BP116" s="9">
        <v>600</v>
      </c>
      <c r="BQ116" s="9">
        <v>786</v>
      </c>
      <c r="BR116" s="9">
        <v>80</v>
      </c>
      <c r="BS116" s="9">
        <v>96</v>
      </c>
      <c r="BT116" s="9">
        <v>1617</v>
      </c>
      <c r="BU116" s="9">
        <v>4381</v>
      </c>
      <c r="BV116" s="9">
        <v>-1478</v>
      </c>
      <c r="BW116" s="9">
        <v>2903</v>
      </c>
      <c r="BX116" s="9">
        <v>51</v>
      </c>
      <c r="BY116" s="9">
        <v>1143</v>
      </c>
      <c r="BZ116" s="9">
        <v>1045</v>
      </c>
      <c r="CA116" s="9">
        <v>53</v>
      </c>
      <c r="CB116" s="9">
        <v>604</v>
      </c>
      <c r="CC116" s="9">
        <v>152</v>
      </c>
      <c r="CD116" s="9">
        <v>7568</v>
      </c>
      <c r="CE116" s="9"/>
      <c r="CF116" s="9">
        <v>498</v>
      </c>
      <c r="CG116" s="9">
        <v>275</v>
      </c>
      <c r="CH116" s="9">
        <v>5</v>
      </c>
      <c r="CI116" s="9">
        <v>4</v>
      </c>
      <c r="CJ116" s="9">
        <v>0</v>
      </c>
      <c r="CK116" s="9">
        <v>0</v>
      </c>
      <c r="CL116" s="9">
        <v>134</v>
      </c>
      <c r="CM116" s="9">
        <v>916</v>
      </c>
      <c r="CN116" s="9">
        <v>2076</v>
      </c>
      <c r="CO116" s="9">
        <v>0</v>
      </c>
      <c r="CP116" s="9">
        <v>754</v>
      </c>
      <c r="CQ116" s="9">
        <v>38</v>
      </c>
      <c r="CR116" s="9">
        <v>209</v>
      </c>
      <c r="CS116" s="9">
        <v>3993</v>
      </c>
      <c r="CT116" s="9">
        <v>1</v>
      </c>
      <c r="CU116" s="9">
        <v>3925</v>
      </c>
      <c r="CV116" s="9">
        <v>451</v>
      </c>
      <c r="CW116" s="9">
        <v>-475</v>
      </c>
      <c r="CX116" s="9">
        <v>-364</v>
      </c>
      <c r="CY116" s="9">
        <v>3538</v>
      </c>
      <c r="CZ116" s="9">
        <v>37</v>
      </c>
      <c r="DA116" s="9">
        <v>3575</v>
      </c>
      <c r="DB116" s="9">
        <v>7568</v>
      </c>
      <c r="DC116" s="9"/>
      <c r="DD116" s="9">
        <v>118.27162</v>
      </c>
      <c r="DE116" s="9">
        <v>118.3</v>
      </c>
      <c r="DF116" s="9">
        <v>29.907019999999999</v>
      </c>
      <c r="DG116" s="9">
        <v>2085</v>
      </c>
      <c r="DH116" s="9">
        <v>2030</v>
      </c>
      <c r="DI116" s="9">
        <v>481</v>
      </c>
      <c r="DJ116" s="9">
        <v>632</v>
      </c>
      <c r="DK116" s="9">
        <v>37</v>
      </c>
      <c r="DL116" s="9">
        <v>51</v>
      </c>
      <c r="DM116" s="9">
        <v>232</v>
      </c>
      <c r="DN116" s="9">
        <v>0</v>
      </c>
      <c r="DO116" s="9">
        <v>554</v>
      </c>
      <c r="DP116" s="9">
        <v>222</v>
      </c>
      <c r="DQ116" s="9">
        <v>789</v>
      </c>
      <c r="DR116" s="9">
        <v>3223</v>
      </c>
      <c r="DS116" s="9">
        <v>147</v>
      </c>
      <c r="DT116" s="9">
        <v>15000</v>
      </c>
      <c r="DU116" s="9">
        <v>0</v>
      </c>
      <c r="DV116" s="9"/>
      <c r="DW116" s="9">
        <v>-19</v>
      </c>
      <c r="DX116" s="9">
        <v>273</v>
      </c>
      <c r="DY116" s="9">
        <v>21</v>
      </c>
      <c r="DZ116" s="9">
        <v>294</v>
      </c>
      <c r="EA116" s="9">
        <v>0</v>
      </c>
      <c r="EB116" s="9">
        <v>-17</v>
      </c>
      <c r="EC116" s="9">
        <v>0</v>
      </c>
      <c r="ED116" s="9">
        <v>55</v>
      </c>
      <c r="EE116" s="9">
        <v>0</v>
      </c>
      <c r="EF116" s="9">
        <v>0</v>
      </c>
      <c r="EG116" s="9">
        <v>-13</v>
      </c>
      <c r="EH116" s="9">
        <v>24</v>
      </c>
      <c r="EI116" s="9">
        <v>-4</v>
      </c>
      <c r="EJ116" s="9">
        <v>23</v>
      </c>
      <c r="EK116" s="9">
        <v>-37</v>
      </c>
      <c r="EL116" s="9">
        <v>330</v>
      </c>
      <c r="EM116" s="9">
        <v>-304</v>
      </c>
      <c r="EN116" s="9">
        <v>10</v>
      </c>
      <c r="EO116" s="9">
        <v>0</v>
      </c>
      <c r="EP116" s="9">
        <v>0</v>
      </c>
      <c r="EQ116" s="9">
        <v>0</v>
      </c>
      <c r="ER116" s="9">
        <v>0</v>
      </c>
      <c r="ES116" s="9">
        <v>0</v>
      </c>
      <c r="ET116" s="9">
        <v>41</v>
      </c>
      <c r="EU116" s="9">
        <v>-253</v>
      </c>
      <c r="EV116" s="9">
        <v>0</v>
      </c>
      <c r="EW116" s="9">
        <v>2476</v>
      </c>
      <c r="EX116" s="9">
        <v>2476</v>
      </c>
      <c r="EY116" s="9">
        <v>-23</v>
      </c>
      <c r="EZ116" s="9">
        <v>-2398</v>
      </c>
      <c r="FA116" s="9">
        <v>-2421</v>
      </c>
      <c r="FB116" s="9">
        <v>0</v>
      </c>
      <c r="FC116" s="9">
        <v>-113</v>
      </c>
      <c r="FD116" s="9">
        <v>0</v>
      </c>
      <c r="FE116" s="9">
        <v>0</v>
      </c>
      <c r="FF116" s="9">
        <v>0</v>
      </c>
      <c r="FG116" s="9">
        <v>0</v>
      </c>
      <c r="FH116" s="9">
        <v>-18</v>
      </c>
      <c r="FI116" s="9">
        <v>-76</v>
      </c>
      <c r="FJ116" s="9">
        <v>2</v>
      </c>
      <c r="FK116" s="9">
        <v>3</v>
      </c>
      <c r="FL116" s="9"/>
      <c r="FM116" s="9">
        <v>122</v>
      </c>
      <c r="FN116" s="9">
        <v>30</v>
      </c>
      <c r="FO116" s="9">
        <v>141.5</v>
      </c>
      <c r="FP116" s="9">
        <v>212.75</v>
      </c>
      <c r="FQ116" s="9">
        <v>4</v>
      </c>
      <c r="FR116" s="9">
        <v>55</v>
      </c>
      <c r="FS116" s="9" t="s">
        <v>1287</v>
      </c>
      <c r="FT116" s="10">
        <v>41274</v>
      </c>
      <c r="FU116" s="9">
        <v>12</v>
      </c>
      <c r="FV116" s="9">
        <v>4371.1017899999997</v>
      </c>
      <c r="FW116" s="9">
        <v>1.33941</v>
      </c>
      <c r="FX116" s="9">
        <v>2.18947</v>
      </c>
      <c r="FY116" s="9">
        <v>1.84023</v>
      </c>
      <c r="FZ116" s="9">
        <v>1.95546</v>
      </c>
      <c r="GA116" s="1">
        <f t="shared" si="16"/>
        <v>2012</v>
      </c>
      <c r="GB116" s="8">
        <f t="shared" si="17"/>
        <v>12</v>
      </c>
      <c r="GC116" s="8">
        <v>1.21113</v>
      </c>
    </row>
    <row r="117" spans="1:185">
      <c r="A117" s="9" t="str">
        <f t="shared" si="24"/>
        <v>Owens Corning</v>
      </c>
      <c r="B117" s="9" t="str">
        <f t="shared" si="25"/>
        <v>NYSE:OC</v>
      </c>
      <c r="C117" s="9" t="str">
        <f>CONCATENATE("FY",RIGHT(Assumptions!D$11,4)-5)</f>
        <v>FY2013</v>
      </c>
      <c r="D117" s="11">
        <f t="shared" si="15"/>
        <v>2013</v>
      </c>
      <c r="E117" s="9">
        <v>5295</v>
      </c>
      <c r="F117" s="9">
        <v>0</v>
      </c>
      <c r="G117" s="9">
        <v>5295</v>
      </c>
      <c r="H117" s="9">
        <v>4264</v>
      </c>
      <c r="I117" s="9">
        <v>1031</v>
      </c>
      <c r="J117" s="9">
        <v>530</v>
      </c>
      <c r="K117" s="9">
        <v>0</v>
      </c>
      <c r="L117" s="9">
        <v>77</v>
      </c>
      <c r="M117" s="9">
        <v>0</v>
      </c>
      <c r="N117" s="9">
        <v>0</v>
      </c>
      <c r="O117" s="9">
        <v>-46</v>
      </c>
      <c r="P117" s="9">
        <v>561</v>
      </c>
      <c r="Q117" s="9">
        <v>470</v>
      </c>
      <c r="R117" s="9">
        <v>-112</v>
      </c>
      <c r="S117" s="9">
        <v>0</v>
      </c>
      <c r="T117" s="9">
        <v>-112</v>
      </c>
      <c r="U117" s="9">
        <v>0</v>
      </c>
      <c r="V117" s="9">
        <v>-12</v>
      </c>
      <c r="W117" s="9">
        <v>0</v>
      </c>
      <c r="X117" s="9">
        <v>346</v>
      </c>
      <c r="Y117" s="9">
        <v>0</v>
      </c>
      <c r="Z117" s="9">
        <v>0</v>
      </c>
      <c r="AA117" s="9">
        <v>0</v>
      </c>
      <c r="AB117" s="9">
        <v>-20</v>
      </c>
      <c r="AC117" s="9">
        <v>-27</v>
      </c>
      <c r="AD117" s="9">
        <v>273</v>
      </c>
      <c r="AE117" s="9">
        <v>68</v>
      </c>
      <c r="AF117" s="9">
        <v>205</v>
      </c>
      <c r="AG117" s="9">
        <v>0</v>
      </c>
      <c r="AH117" s="9">
        <v>0</v>
      </c>
      <c r="AI117" s="9">
        <v>205</v>
      </c>
      <c r="AJ117" s="9">
        <v>-1</v>
      </c>
      <c r="AK117" s="9">
        <v>204</v>
      </c>
      <c r="AL117" s="9">
        <v>0</v>
      </c>
      <c r="AM117" s="9"/>
      <c r="AN117" s="9">
        <v>1.7258899999999999</v>
      </c>
      <c r="AO117" s="9">
        <v>1.7258899999999999</v>
      </c>
      <c r="AP117" s="9">
        <v>118.2</v>
      </c>
      <c r="AQ117" s="9">
        <v>1.71</v>
      </c>
      <c r="AR117" s="9">
        <v>1.71</v>
      </c>
      <c r="AS117" s="9">
        <v>119.1</v>
      </c>
      <c r="AT117" s="9">
        <v>0</v>
      </c>
      <c r="AU117" s="2">
        <v>0</v>
      </c>
      <c r="AV117" s="9"/>
      <c r="AW117" s="9">
        <v>773</v>
      </c>
      <c r="AX117" s="9">
        <v>492</v>
      </c>
      <c r="AY117" s="9">
        <v>470</v>
      </c>
      <c r="AZ117" s="2">
        <v>0.249084</v>
      </c>
      <c r="BA117" s="10">
        <v>41639</v>
      </c>
      <c r="BB117" s="9"/>
      <c r="BC117" s="9">
        <v>0</v>
      </c>
      <c r="BD117" s="9">
        <v>105</v>
      </c>
      <c r="BE117" s="9">
        <v>0</v>
      </c>
      <c r="BF117" s="9">
        <v>77</v>
      </c>
      <c r="BG117" s="9">
        <v>0</v>
      </c>
      <c r="BH117" s="9">
        <v>36.135539999999999</v>
      </c>
      <c r="BI117" s="9">
        <v>46.864460000000001</v>
      </c>
      <c r="BJ117" s="9"/>
      <c r="BK117" s="9"/>
      <c r="BL117" s="9">
        <v>57</v>
      </c>
      <c r="BM117" s="9">
        <v>0</v>
      </c>
      <c r="BN117" s="9">
        <v>57</v>
      </c>
      <c r="BO117" s="9">
        <v>683</v>
      </c>
      <c r="BP117" s="9">
        <v>683</v>
      </c>
      <c r="BQ117" s="9">
        <v>810</v>
      </c>
      <c r="BR117" s="9">
        <v>138</v>
      </c>
      <c r="BS117" s="9">
        <v>160</v>
      </c>
      <c r="BT117" s="9">
        <v>1848</v>
      </c>
      <c r="BU117" s="9">
        <v>4547</v>
      </c>
      <c r="BV117" s="9">
        <v>-1615</v>
      </c>
      <c r="BW117" s="9">
        <v>2932</v>
      </c>
      <c r="BX117" s="9">
        <v>51</v>
      </c>
      <c r="BY117" s="9">
        <v>1166</v>
      </c>
      <c r="BZ117" s="9">
        <v>1040</v>
      </c>
      <c r="CA117" s="9">
        <v>0</v>
      </c>
      <c r="CB117" s="9">
        <v>436</v>
      </c>
      <c r="CC117" s="9">
        <v>174</v>
      </c>
      <c r="CD117" s="9">
        <v>7647</v>
      </c>
      <c r="CE117" s="9"/>
      <c r="CF117" s="9">
        <v>547</v>
      </c>
      <c r="CG117" s="9">
        <v>310</v>
      </c>
      <c r="CH117" s="9">
        <v>1</v>
      </c>
      <c r="CI117" s="9">
        <v>3</v>
      </c>
      <c r="CJ117" s="9">
        <v>0</v>
      </c>
      <c r="CK117" s="9">
        <v>0</v>
      </c>
      <c r="CL117" s="9">
        <v>131</v>
      </c>
      <c r="CM117" s="9">
        <v>992</v>
      </c>
      <c r="CN117" s="9">
        <v>2027</v>
      </c>
      <c r="CO117" s="9">
        <v>0</v>
      </c>
      <c r="CP117" s="9">
        <v>578</v>
      </c>
      <c r="CQ117" s="9">
        <v>23</v>
      </c>
      <c r="CR117" s="9">
        <v>197</v>
      </c>
      <c r="CS117" s="9">
        <v>3817</v>
      </c>
      <c r="CT117" s="9">
        <v>1</v>
      </c>
      <c r="CU117" s="9">
        <v>3938</v>
      </c>
      <c r="CV117" s="9">
        <v>655</v>
      </c>
      <c r="CW117" s="9">
        <v>-504</v>
      </c>
      <c r="CX117" s="9">
        <v>-297</v>
      </c>
      <c r="CY117" s="9">
        <v>3793</v>
      </c>
      <c r="CZ117" s="9">
        <v>37</v>
      </c>
      <c r="DA117" s="9">
        <v>3830</v>
      </c>
      <c r="DB117" s="9">
        <v>7647</v>
      </c>
      <c r="DC117" s="9"/>
      <c r="DD117" s="9">
        <v>117.83535999999999</v>
      </c>
      <c r="DE117" s="9">
        <v>117.8</v>
      </c>
      <c r="DF117" s="9">
        <v>32.198639999999997</v>
      </c>
      <c r="DG117" s="9">
        <v>2031</v>
      </c>
      <c r="DH117" s="9">
        <v>1974</v>
      </c>
      <c r="DI117" s="9">
        <v>336</v>
      </c>
      <c r="DJ117" s="9">
        <v>664</v>
      </c>
      <c r="DK117" s="9">
        <v>37</v>
      </c>
      <c r="DL117" s="9">
        <v>51</v>
      </c>
      <c r="DM117" s="9">
        <v>230</v>
      </c>
      <c r="DN117" s="9">
        <v>0</v>
      </c>
      <c r="DO117" s="9">
        <v>580</v>
      </c>
      <c r="DP117" s="9">
        <v>210</v>
      </c>
      <c r="DQ117" s="9">
        <v>811</v>
      </c>
      <c r="DR117" s="9">
        <v>3353</v>
      </c>
      <c r="DS117" s="9">
        <v>173</v>
      </c>
      <c r="DT117" s="9">
        <v>15000</v>
      </c>
      <c r="DU117" s="9">
        <v>0</v>
      </c>
      <c r="DV117" s="9"/>
      <c r="DW117" s="9">
        <v>204</v>
      </c>
      <c r="DX117" s="9">
        <v>281</v>
      </c>
      <c r="DY117" s="9">
        <v>22</v>
      </c>
      <c r="DZ117" s="9">
        <v>303</v>
      </c>
      <c r="EA117" s="9">
        <v>0</v>
      </c>
      <c r="EB117" s="9">
        <v>-6</v>
      </c>
      <c r="EC117" s="9">
        <v>0</v>
      </c>
      <c r="ED117" s="9">
        <v>29</v>
      </c>
      <c r="EE117" s="9">
        <v>0</v>
      </c>
      <c r="EF117" s="9">
        <v>0</v>
      </c>
      <c r="EG117" s="9">
        <v>-97</v>
      </c>
      <c r="EH117" s="9">
        <v>-77</v>
      </c>
      <c r="EI117" s="9">
        <v>-27</v>
      </c>
      <c r="EJ117" s="9">
        <v>22</v>
      </c>
      <c r="EK117" s="9">
        <v>4</v>
      </c>
      <c r="EL117" s="9">
        <v>383</v>
      </c>
      <c r="EM117" s="9">
        <v>-311</v>
      </c>
      <c r="EN117" s="9">
        <v>0</v>
      </c>
      <c r="EO117" s="9">
        <v>-62</v>
      </c>
      <c r="EP117" s="9">
        <v>34</v>
      </c>
      <c r="EQ117" s="9">
        <v>0</v>
      </c>
      <c r="ER117" s="9">
        <v>0</v>
      </c>
      <c r="ES117" s="9">
        <v>0</v>
      </c>
      <c r="ET117" s="9">
        <v>56</v>
      </c>
      <c r="EU117" s="9">
        <v>-283</v>
      </c>
      <c r="EV117" s="9">
        <v>0</v>
      </c>
      <c r="EW117" s="9">
        <v>1063</v>
      </c>
      <c r="EX117" s="9">
        <v>1063</v>
      </c>
      <c r="EY117" s="9">
        <v>-4</v>
      </c>
      <c r="EZ117" s="9">
        <v>-1105</v>
      </c>
      <c r="FA117" s="9">
        <v>-1109</v>
      </c>
      <c r="FB117" s="9">
        <v>0</v>
      </c>
      <c r="FC117" s="9">
        <v>-63</v>
      </c>
      <c r="FD117" s="9">
        <v>0</v>
      </c>
      <c r="FE117" s="9">
        <v>0</v>
      </c>
      <c r="FF117" s="9">
        <v>0</v>
      </c>
      <c r="FG117" s="9">
        <v>0</v>
      </c>
      <c r="FH117" s="9">
        <v>13</v>
      </c>
      <c r="FI117" s="9">
        <v>-96</v>
      </c>
      <c r="FJ117" s="9">
        <v>-2</v>
      </c>
      <c r="FK117" s="9">
        <v>2</v>
      </c>
      <c r="FL117" s="9"/>
      <c r="FM117" s="9">
        <v>126</v>
      </c>
      <c r="FN117" s="9">
        <v>29</v>
      </c>
      <c r="FO117" s="9">
        <v>96.75</v>
      </c>
      <c r="FP117" s="9">
        <v>166.75</v>
      </c>
      <c r="FQ117" s="9">
        <v>148</v>
      </c>
      <c r="FR117" s="9">
        <v>-46</v>
      </c>
      <c r="FS117" s="9" t="s">
        <v>1287</v>
      </c>
      <c r="FT117" s="10">
        <v>41639</v>
      </c>
      <c r="FU117" s="9">
        <v>12</v>
      </c>
      <c r="FV117" s="9">
        <v>4793.61402</v>
      </c>
      <c r="FW117" s="9">
        <v>1.35015</v>
      </c>
      <c r="FX117" s="9">
        <v>2.4849899999999998</v>
      </c>
      <c r="FY117" s="9">
        <v>1.6845300000000001</v>
      </c>
      <c r="FZ117" s="9">
        <v>1.3785099999999999</v>
      </c>
      <c r="GA117" s="1">
        <f t="shared" si="16"/>
        <v>2013</v>
      </c>
      <c r="GB117" s="8">
        <f t="shared" si="17"/>
        <v>12</v>
      </c>
      <c r="GC117" s="8">
        <v>1.0226299999999999</v>
      </c>
    </row>
    <row r="118" spans="1:185">
      <c r="A118" s="9" t="str">
        <f t="shared" si="24"/>
        <v>Owens Corning</v>
      </c>
      <c r="B118" s="9" t="str">
        <f t="shared" si="25"/>
        <v>NYSE:OC</v>
      </c>
      <c r="C118" s="9" t="str">
        <f>CONCATENATE("FY",RIGHT(Assumptions!D$11,4)-4)</f>
        <v>FY2014</v>
      </c>
      <c r="D118" s="11">
        <f t="shared" si="15"/>
        <v>2014</v>
      </c>
      <c r="E118" s="9">
        <v>5260</v>
      </c>
      <c r="F118" s="9">
        <v>0</v>
      </c>
      <c r="G118" s="9">
        <v>5260</v>
      </c>
      <c r="H118" s="9">
        <v>4281</v>
      </c>
      <c r="I118" s="9">
        <v>979</v>
      </c>
      <c r="J118" s="9">
        <v>487</v>
      </c>
      <c r="K118" s="9">
        <v>0</v>
      </c>
      <c r="L118" s="9">
        <v>76</v>
      </c>
      <c r="M118" s="9">
        <v>0</v>
      </c>
      <c r="N118" s="9">
        <v>0</v>
      </c>
      <c r="O118" s="9">
        <v>-13</v>
      </c>
      <c r="P118" s="9">
        <v>550</v>
      </c>
      <c r="Q118" s="9">
        <v>429</v>
      </c>
      <c r="R118" s="9">
        <v>-114</v>
      </c>
      <c r="S118" s="9">
        <v>0</v>
      </c>
      <c r="T118" s="9">
        <v>-114</v>
      </c>
      <c r="U118" s="9">
        <v>1</v>
      </c>
      <c r="V118" s="9">
        <v>-1</v>
      </c>
      <c r="W118" s="9">
        <v>0</v>
      </c>
      <c r="X118" s="9">
        <v>315</v>
      </c>
      <c r="Y118" s="9">
        <v>0</v>
      </c>
      <c r="Z118" s="9">
        <v>0</v>
      </c>
      <c r="AA118" s="9">
        <v>0</v>
      </c>
      <c r="AB118" s="9">
        <v>0</v>
      </c>
      <c r="AC118" s="9">
        <v>-46</v>
      </c>
      <c r="AD118" s="9">
        <v>233</v>
      </c>
      <c r="AE118" s="9">
        <v>5</v>
      </c>
      <c r="AF118" s="9">
        <v>228</v>
      </c>
      <c r="AG118" s="9">
        <v>0</v>
      </c>
      <c r="AH118" s="9">
        <v>0</v>
      </c>
      <c r="AI118" s="9">
        <v>228</v>
      </c>
      <c r="AJ118" s="9">
        <v>-2</v>
      </c>
      <c r="AK118" s="9">
        <v>226</v>
      </c>
      <c r="AL118" s="9">
        <v>0</v>
      </c>
      <c r="AM118" s="9"/>
      <c r="AN118" s="9">
        <v>1.9234</v>
      </c>
      <c r="AO118" s="9">
        <v>1.9234</v>
      </c>
      <c r="AP118" s="9">
        <v>117.5</v>
      </c>
      <c r="AQ118" s="9">
        <v>1.91</v>
      </c>
      <c r="AR118" s="9">
        <v>1.91</v>
      </c>
      <c r="AS118" s="9">
        <v>118.3</v>
      </c>
      <c r="AT118" s="9">
        <v>0.64</v>
      </c>
      <c r="AU118" s="2">
        <v>0.247787610619469</v>
      </c>
      <c r="AV118" s="9"/>
      <c r="AW118" s="9">
        <v>729</v>
      </c>
      <c r="AX118" s="9">
        <v>450</v>
      </c>
      <c r="AY118" s="9">
        <v>429</v>
      </c>
      <c r="AZ118" s="2">
        <v>2.1458999999999999E-2</v>
      </c>
      <c r="BA118" s="10">
        <v>42004</v>
      </c>
      <c r="BB118" s="9"/>
      <c r="BC118" s="9">
        <v>0</v>
      </c>
      <c r="BD118" s="9">
        <v>100</v>
      </c>
      <c r="BE118" s="9">
        <v>0</v>
      </c>
      <c r="BF118" s="9">
        <v>76</v>
      </c>
      <c r="BG118" s="9">
        <v>0</v>
      </c>
      <c r="BH118" s="9">
        <v>41.084679999999999</v>
      </c>
      <c r="BI118" s="9">
        <v>49.915320000000001</v>
      </c>
      <c r="BJ118" s="9"/>
      <c r="BK118" s="9"/>
      <c r="BL118" s="9">
        <v>67</v>
      </c>
      <c r="BM118" s="9">
        <v>0</v>
      </c>
      <c r="BN118" s="9">
        <v>67</v>
      </c>
      <c r="BO118" s="9">
        <v>674</v>
      </c>
      <c r="BP118" s="9">
        <v>674</v>
      </c>
      <c r="BQ118" s="9">
        <v>817</v>
      </c>
      <c r="BR118" s="9">
        <v>135</v>
      </c>
      <c r="BS118" s="9">
        <v>114</v>
      </c>
      <c r="BT118" s="9">
        <v>1807</v>
      </c>
      <c r="BU118" s="9">
        <v>4623</v>
      </c>
      <c r="BV118" s="9">
        <v>-1724</v>
      </c>
      <c r="BW118" s="9">
        <v>2899</v>
      </c>
      <c r="BX118" s="9">
        <v>53</v>
      </c>
      <c r="BY118" s="9">
        <v>1168</v>
      </c>
      <c r="BZ118" s="9">
        <v>1017</v>
      </c>
      <c r="CA118" s="9">
        <v>0</v>
      </c>
      <c r="CB118" s="9">
        <v>444</v>
      </c>
      <c r="CC118" s="9">
        <v>154</v>
      </c>
      <c r="CD118" s="9">
        <v>7542</v>
      </c>
      <c r="CE118" s="9"/>
      <c r="CF118" s="9">
        <v>542</v>
      </c>
      <c r="CG118" s="9">
        <v>260</v>
      </c>
      <c r="CH118" s="9">
        <v>31</v>
      </c>
      <c r="CI118" s="9">
        <v>3</v>
      </c>
      <c r="CJ118" s="9">
        <v>0</v>
      </c>
      <c r="CK118" s="9">
        <v>0</v>
      </c>
      <c r="CL118" s="9">
        <v>127</v>
      </c>
      <c r="CM118" s="9">
        <v>983</v>
      </c>
      <c r="CN118" s="9">
        <v>1975</v>
      </c>
      <c r="CO118" s="9">
        <v>0</v>
      </c>
      <c r="CP118" s="9">
        <v>699</v>
      </c>
      <c r="CQ118" s="9">
        <v>22</v>
      </c>
      <c r="CR118" s="9">
        <v>133</v>
      </c>
      <c r="CS118" s="9">
        <v>3812</v>
      </c>
      <c r="CT118" s="9">
        <v>1</v>
      </c>
      <c r="CU118" s="9">
        <v>3954</v>
      </c>
      <c r="CV118" s="9">
        <v>805</v>
      </c>
      <c r="CW118" s="9">
        <v>-518</v>
      </c>
      <c r="CX118" s="9">
        <v>-550</v>
      </c>
      <c r="CY118" s="9">
        <v>3692</v>
      </c>
      <c r="CZ118" s="9">
        <v>38</v>
      </c>
      <c r="DA118" s="9">
        <v>3730</v>
      </c>
      <c r="DB118" s="9">
        <v>7542</v>
      </c>
      <c r="DC118" s="9"/>
      <c r="DD118" s="9">
        <v>117.74755</v>
      </c>
      <c r="DE118" s="9">
        <v>117.8</v>
      </c>
      <c r="DF118" s="9">
        <v>31.341259999999998</v>
      </c>
      <c r="DG118" s="9">
        <v>2009</v>
      </c>
      <c r="DH118" s="9">
        <v>1942</v>
      </c>
      <c r="DI118" s="9">
        <v>444</v>
      </c>
      <c r="DJ118" s="9">
        <v>728</v>
      </c>
      <c r="DK118" s="9">
        <v>38</v>
      </c>
      <c r="DL118" s="9">
        <v>53</v>
      </c>
      <c r="DM118" s="9">
        <v>249</v>
      </c>
      <c r="DN118" s="9">
        <v>0</v>
      </c>
      <c r="DO118" s="9">
        <v>568</v>
      </c>
      <c r="DP118" s="9">
        <v>196</v>
      </c>
      <c r="DQ118" s="9">
        <v>789</v>
      </c>
      <c r="DR118" s="9">
        <v>3405</v>
      </c>
      <c r="DS118" s="9">
        <v>233</v>
      </c>
      <c r="DT118" s="9">
        <v>14000</v>
      </c>
      <c r="DU118" s="9">
        <v>0</v>
      </c>
      <c r="DV118" s="9"/>
      <c r="DW118" s="9">
        <v>226</v>
      </c>
      <c r="DX118" s="9">
        <v>279</v>
      </c>
      <c r="DY118" s="9">
        <v>21</v>
      </c>
      <c r="DZ118" s="9">
        <v>300</v>
      </c>
      <c r="EA118" s="9">
        <v>0</v>
      </c>
      <c r="EB118" s="9">
        <v>-35</v>
      </c>
      <c r="EC118" s="9">
        <v>0</v>
      </c>
      <c r="ED118" s="9">
        <v>4</v>
      </c>
      <c r="EE118" s="9">
        <v>0</v>
      </c>
      <c r="EF118" s="9">
        <v>0</v>
      </c>
      <c r="EG118" s="9">
        <v>-33</v>
      </c>
      <c r="EH118" s="9">
        <v>-10</v>
      </c>
      <c r="EI118" s="9">
        <v>-29</v>
      </c>
      <c r="EJ118" s="9">
        <v>3</v>
      </c>
      <c r="EK118" s="9">
        <v>-3</v>
      </c>
      <c r="EL118" s="9">
        <v>452</v>
      </c>
      <c r="EM118" s="9">
        <v>-374</v>
      </c>
      <c r="EN118" s="9">
        <v>65</v>
      </c>
      <c r="EO118" s="9">
        <v>-12</v>
      </c>
      <c r="EP118" s="9">
        <v>0</v>
      </c>
      <c r="EQ118" s="9">
        <v>0</v>
      </c>
      <c r="ER118" s="9">
        <v>0</v>
      </c>
      <c r="ES118" s="9">
        <v>0</v>
      </c>
      <c r="ET118" s="9">
        <v>24</v>
      </c>
      <c r="EU118" s="9">
        <v>-297</v>
      </c>
      <c r="EV118" s="9">
        <v>30</v>
      </c>
      <c r="EW118" s="9">
        <v>1666</v>
      </c>
      <c r="EX118" s="9">
        <v>1696</v>
      </c>
      <c r="EY118" s="9">
        <v>0</v>
      </c>
      <c r="EZ118" s="9">
        <v>-1746</v>
      </c>
      <c r="FA118" s="9">
        <v>-1746</v>
      </c>
      <c r="FB118" s="9">
        <v>0</v>
      </c>
      <c r="FC118" s="9">
        <v>-44</v>
      </c>
      <c r="FD118" s="9">
        <v>-56</v>
      </c>
      <c r="FE118" s="9">
        <v>0</v>
      </c>
      <c r="FF118" s="9">
        <v>-56</v>
      </c>
      <c r="FG118" s="9">
        <v>0</v>
      </c>
      <c r="FH118" s="9">
        <v>8</v>
      </c>
      <c r="FI118" s="9">
        <v>-142</v>
      </c>
      <c r="FJ118" s="9">
        <v>-3</v>
      </c>
      <c r="FK118" s="9">
        <v>10</v>
      </c>
      <c r="FL118" s="9"/>
      <c r="FM118" s="9">
        <v>122</v>
      </c>
      <c r="FN118" s="9">
        <v>19</v>
      </c>
      <c r="FO118" s="9">
        <v>165.875</v>
      </c>
      <c r="FP118" s="9">
        <v>237.125</v>
      </c>
      <c r="FQ118" s="9">
        <v>-12</v>
      </c>
      <c r="FR118" s="9">
        <v>-50</v>
      </c>
      <c r="FS118" s="9" t="s">
        <v>1287</v>
      </c>
      <c r="FT118" s="10">
        <v>42004</v>
      </c>
      <c r="FU118" s="9">
        <v>12</v>
      </c>
      <c r="FV118" s="9">
        <v>4210.5413799999997</v>
      </c>
      <c r="FW118" s="9">
        <v>1.2128000000000001</v>
      </c>
      <c r="FX118" s="9">
        <v>1.7433000000000001</v>
      </c>
      <c r="FY118" s="9">
        <v>1.5584899999999999</v>
      </c>
      <c r="FZ118" s="9">
        <v>1.70139</v>
      </c>
      <c r="GA118" s="1">
        <f t="shared" si="16"/>
        <v>2014</v>
      </c>
      <c r="GB118" s="8">
        <f t="shared" si="17"/>
        <v>12</v>
      </c>
      <c r="GC118" s="8">
        <v>0.77156999999999998</v>
      </c>
    </row>
    <row r="119" spans="1:185">
      <c r="A119" s="9" t="str">
        <f t="shared" si="24"/>
        <v>Owens Corning</v>
      </c>
      <c r="B119" s="9" t="str">
        <f t="shared" si="25"/>
        <v>NYSE:OC</v>
      </c>
      <c r="C119" s="9" t="str">
        <f>CONCATENATE("FY",RIGHT(Assumptions!D$11,4)-3)</f>
        <v>FY2015</v>
      </c>
      <c r="D119" s="11">
        <f t="shared" si="15"/>
        <v>2015</v>
      </c>
      <c r="E119" s="9">
        <v>5350</v>
      </c>
      <c r="F119" s="9">
        <v>0</v>
      </c>
      <c r="G119" s="9">
        <v>5350</v>
      </c>
      <c r="H119" s="9">
        <v>4187</v>
      </c>
      <c r="I119" s="9">
        <v>1163</v>
      </c>
      <c r="J119" s="9">
        <v>525</v>
      </c>
      <c r="K119" s="9">
        <v>0</v>
      </c>
      <c r="L119" s="9">
        <v>73</v>
      </c>
      <c r="M119" s="9">
        <v>0</v>
      </c>
      <c r="N119" s="9">
        <v>0</v>
      </c>
      <c r="O119" s="9">
        <v>21</v>
      </c>
      <c r="P119" s="9">
        <v>619</v>
      </c>
      <c r="Q119" s="9">
        <v>544</v>
      </c>
      <c r="R119" s="9">
        <v>-100</v>
      </c>
      <c r="S119" s="9">
        <v>0</v>
      </c>
      <c r="T119" s="9">
        <v>-100</v>
      </c>
      <c r="U119" s="9">
        <v>1</v>
      </c>
      <c r="V119" s="9">
        <v>6</v>
      </c>
      <c r="W119" s="9">
        <v>0</v>
      </c>
      <c r="X119" s="9">
        <v>451</v>
      </c>
      <c r="Y119" s="9">
        <v>0</v>
      </c>
      <c r="Z119" s="9">
        <v>0</v>
      </c>
      <c r="AA119" s="9">
        <v>0</v>
      </c>
      <c r="AB119" s="9">
        <v>0</v>
      </c>
      <c r="AC119" s="9">
        <v>5</v>
      </c>
      <c r="AD119" s="9">
        <v>454</v>
      </c>
      <c r="AE119" s="9">
        <v>120</v>
      </c>
      <c r="AF119" s="9">
        <v>334</v>
      </c>
      <c r="AG119" s="9">
        <v>0</v>
      </c>
      <c r="AH119" s="9">
        <v>0</v>
      </c>
      <c r="AI119" s="9">
        <v>334</v>
      </c>
      <c r="AJ119" s="9">
        <v>-4</v>
      </c>
      <c r="AK119" s="9">
        <v>330</v>
      </c>
      <c r="AL119" s="9">
        <v>0</v>
      </c>
      <c r="AM119" s="9"/>
      <c r="AN119" s="9">
        <v>2.8157000000000001</v>
      </c>
      <c r="AO119" s="9">
        <v>2.8157000000000001</v>
      </c>
      <c r="AP119" s="9">
        <v>117.2</v>
      </c>
      <c r="AQ119" s="9">
        <v>2.79</v>
      </c>
      <c r="AR119" s="9">
        <v>2.79</v>
      </c>
      <c r="AS119" s="9">
        <v>118.2</v>
      </c>
      <c r="AT119" s="9">
        <v>0.68</v>
      </c>
      <c r="AU119" s="2">
        <v>0.236363636363636</v>
      </c>
      <c r="AV119" s="9"/>
      <c r="AW119" s="9">
        <v>841</v>
      </c>
      <c r="AX119" s="9">
        <v>566</v>
      </c>
      <c r="AY119" s="9">
        <v>544</v>
      </c>
      <c r="AZ119" s="2">
        <v>0.26431700000000002</v>
      </c>
      <c r="BA119" s="10">
        <v>42369</v>
      </c>
      <c r="BB119" s="9"/>
      <c r="BC119" s="9">
        <v>0</v>
      </c>
      <c r="BD119" s="9">
        <v>98</v>
      </c>
      <c r="BE119" s="9">
        <v>0</v>
      </c>
      <c r="BF119" s="9">
        <v>73</v>
      </c>
      <c r="BG119" s="9">
        <v>0</v>
      </c>
      <c r="BH119" s="9">
        <v>36.288379999999997</v>
      </c>
      <c r="BI119" s="9">
        <v>51.711620000000003</v>
      </c>
      <c r="BJ119" s="9"/>
      <c r="BK119" s="9"/>
      <c r="BL119" s="9">
        <v>96</v>
      </c>
      <c r="BM119" s="9">
        <v>0</v>
      </c>
      <c r="BN119" s="9">
        <v>96</v>
      </c>
      <c r="BO119" s="9">
        <v>709</v>
      </c>
      <c r="BP119" s="9">
        <v>709</v>
      </c>
      <c r="BQ119" s="9">
        <v>644</v>
      </c>
      <c r="BR119" s="9">
        <v>0</v>
      </c>
      <c r="BS119" s="9">
        <v>59</v>
      </c>
      <c r="BT119" s="9">
        <v>1508</v>
      </c>
      <c r="BU119" s="9">
        <v>4811</v>
      </c>
      <c r="BV119" s="9">
        <v>-1855</v>
      </c>
      <c r="BW119" s="9">
        <v>2956</v>
      </c>
      <c r="BX119" s="9">
        <v>58</v>
      </c>
      <c r="BY119" s="9">
        <v>1167</v>
      </c>
      <c r="BZ119" s="9">
        <v>999</v>
      </c>
      <c r="CA119" s="9">
        <v>0</v>
      </c>
      <c r="CB119" s="9">
        <v>492</v>
      </c>
      <c r="CC119" s="9">
        <v>146</v>
      </c>
      <c r="CD119" s="9">
        <v>7326</v>
      </c>
      <c r="CE119" s="9"/>
      <c r="CF119" s="9">
        <v>535</v>
      </c>
      <c r="CG119" s="9">
        <v>261</v>
      </c>
      <c r="CH119" s="9">
        <v>6</v>
      </c>
      <c r="CI119" s="9">
        <v>163</v>
      </c>
      <c r="CJ119" s="9">
        <v>0</v>
      </c>
      <c r="CK119" s="9">
        <v>0</v>
      </c>
      <c r="CL119" s="9">
        <v>89</v>
      </c>
      <c r="CM119" s="9">
        <v>1063</v>
      </c>
      <c r="CN119" s="9">
        <v>1702</v>
      </c>
      <c r="CO119" s="9">
        <v>0</v>
      </c>
      <c r="CP119" s="9">
        <v>637</v>
      </c>
      <c r="CQ119" s="9">
        <v>8</v>
      </c>
      <c r="CR119" s="9">
        <v>137</v>
      </c>
      <c r="CS119" s="9">
        <v>3547</v>
      </c>
      <c r="CT119" s="9">
        <v>1</v>
      </c>
      <c r="CU119" s="9">
        <v>3965</v>
      </c>
      <c r="CV119" s="9">
        <v>1055</v>
      </c>
      <c r="CW119" s="9">
        <v>-612</v>
      </c>
      <c r="CX119" s="9">
        <v>-670</v>
      </c>
      <c r="CY119" s="9">
        <v>3739</v>
      </c>
      <c r="CZ119" s="9">
        <v>40</v>
      </c>
      <c r="DA119" s="9">
        <v>3779</v>
      </c>
      <c r="DB119" s="9">
        <v>7326</v>
      </c>
      <c r="DC119" s="9"/>
      <c r="DD119" s="9">
        <v>115.54053999999999</v>
      </c>
      <c r="DE119" s="9">
        <v>115.9</v>
      </c>
      <c r="DF119" s="9">
        <v>32.260570000000001</v>
      </c>
      <c r="DG119" s="9">
        <v>1871</v>
      </c>
      <c r="DH119" s="9">
        <v>1775</v>
      </c>
      <c r="DI119" s="9">
        <v>392</v>
      </c>
      <c r="DJ119" s="9">
        <v>704</v>
      </c>
      <c r="DK119" s="9">
        <v>40</v>
      </c>
      <c r="DL119" s="9">
        <v>54</v>
      </c>
      <c r="DM119" s="9">
        <v>208</v>
      </c>
      <c r="DN119" s="9">
        <v>0</v>
      </c>
      <c r="DO119" s="9">
        <v>436</v>
      </c>
      <c r="DP119" s="9">
        <v>186</v>
      </c>
      <c r="DQ119" s="9">
        <v>788</v>
      </c>
      <c r="DR119" s="9">
        <v>3478</v>
      </c>
      <c r="DS119" s="9">
        <v>359</v>
      </c>
      <c r="DT119" s="9">
        <v>15000</v>
      </c>
      <c r="DU119" s="9">
        <v>0</v>
      </c>
      <c r="DV119" s="9"/>
      <c r="DW119" s="9">
        <v>330</v>
      </c>
      <c r="DX119" s="9">
        <v>275</v>
      </c>
      <c r="DY119" s="9">
        <v>22</v>
      </c>
      <c r="DZ119" s="9">
        <v>297</v>
      </c>
      <c r="EA119" s="9">
        <v>0</v>
      </c>
      <c r="EB119" s="9">
        <v>0</v>
      </c>
      <c r="EC119" s="9">
        <v>0</v>
      </c>
      <c r="ED119" s="9">
        <v>3</v>
      </c>
      <c r="EE119" s="9">
        <v>0</v>
      </c>
      <c r="EF119" s="9">
        <v>0</v>
      </c>
      <c r="EG119" s="9">
        <v>-6</v>
      </c>
      <c r="EH119" s="9">
        <v>-71</v>
      </c>
      <c r="EI119" s="9">
        <v>150</v>
      </c>
      <c r="EJ119" s="9">
        <v>28</v>
      </c>
      <c r="EK119" s="9">
        <v>-19</v>
      </c>
      <c r="EL119" s="9">
        <v>742</v>
      </c>
      <c r="EM119" s="9">
        <v>-401</v>
      </c>
      <c r="EN119" s="9">
        <v>28</v>
      </c>
      <c r="EO119" s="9">
        <v>0</v>
      </c>
      <c r="EP119" s="9">
        <v>0</v>
      </c>
      <c r="EQ119" s="9">
        <v>0</v>
      </c>
      <c r="ER119" s="9">
        <v>0</v>
      </c>
      <c r="ES119" s="9">
        <v>0</v>
      </c>
      <c r="ET119" s="9">
        <v>4</v>
      </c>
      <c r="EU119" s="9">
        <v>-369</v>
      </c>
      <c r="EV119" s="9">
        <v>0</v>
      </c>
      <c r="EW119" s="9">
        <v>1546</v>
      </c>
      <c r="EX119" s="9">
        <v>1546</v>
      </c>
      <c r="EY119" s="9">
        <v>-22</v>
      </c>
      <c r="EZ119" s="9">
        <v>-1660</v>
      </c>
      <c r="FA119" s="9">
        <v>-1682</v>
      </c>
      <c r="FB119" s="9">
        <v>0</v>
      </c>
      <c r="FC119" s="9">
        <v>-138</v>
      </c>
      <c r="FD119" s="9">
        <v>-78</v>
      </c>
      <c r="FE119" s="9">
        <v>0</v>
      </c>
      <c r="FF119" s="9">
        <v>-78</v>
      </c>
      <c r="FG119" s="9">
        <v>0</v>
      </c>
      <c r="FH119" s="9">
        <v>19</v>
      </c>
      <c r="FI119" s="9">
        <v>-333</v>
      </c>
      <c r="FJ119" s="9">
        <v>-11</v>
      </c>
      <c r="FK119" s="9">
        <v>29</v>
      </c>
      <c r="FL119" s="9"/>
      <c r="FM119" s="9">
        <v>113</v>
      </c>
      <c r="FN119" s="9">
        <v>33</v>
      </c>
      <c r="FO119" s="9">
        <v>477.5</v>
      </c>
      <c r="FP119" s="9">
        <v>540</v>
      </c>
      <c r="FQ119" s="9">
        <v>-273</v>
      </c>
      <c r="FR119" s="9">
        <v>-136</v>
      </c>
      <c r="FS119" s="9" t="s">
        <v>1287</v>
      </c>
      <c r="FT119" s="10">
        <v>42369</v>
      </c>
      <c r="FU119" s="9">
        <v>12</v>
      </c>
      <c r="FV119" s="9">
        <v>5483.0248600000004</v>
      </c>
      <c r="FW119" s="9">
        <v>1.55884</v>
      </c>
      <c r="FX119" s="9">
        <v>1.7343999999999999</v>
      </c>
      <c r="FY119" s="9">
        <v>0.88024000000000002</v>
      </c>
      <c r="FZ119" s="9">
        <v>0.36309999999999998</v>
      </c>
      <c r="GA119" s="1">
        <f t="shared" si="16"/>
        <v>2015</v>
      </c>
      <c r="GB119" s="8">
        <f t="shared" si="17"/>
        <v>12</v>
      </c>
      <c r="GC119" s="8">
        <v>0.66576999999999997</v>
      </c>
    </row>
    <row r="120" spans="1:185">
      <c r="A120" s="9" t="str">
        <f t="shared" si="24"/>
        <v>Owens Corning</v>
      </c>
      <c r="B120" s="9" t="str">
        <f t="shared" si="25"/>
        <v>NYSE:OC</v>
      </c>
      <c r="C120" s="9" t="str">
        <f>CONCATENATE("FY",RIGHT(Assumptions!D$11,4)-2)</f>
        <v>FY2016</v>
      </c>
      <c r="D120" s="11">
        <f t="shared" si="15"/>
        <v>2016</v>
      </c>
      <c r="E120" s="9">
        <v>5677</v>
      </c>
      <c r="F120" s="9">
        <v>0</v>
      </c>
      <c r="G120" s="9">
        <v>5677</v>
      </c>
      <c r="H120" s="9">
        <v>4265</v>
      </c>
      <c r="I120" s="9">
        <v>1412</v>
      </c>
      <c r="J120" s="9">
        <v>576</v>
      </c>
      <c r="K120" s="9">
        <v>0</v>
      </c>
      <c r="L120" s="9">
        <v>82</v>
      </c>
      <c r="M120" s="9">
        <v>0</v>
      </c>
      <c r="N120" s="9">
        <v>0</v>
      </c>
      <c r="O120" s="9">
        <v>6</v>
      </c>
      <c r="P120" s="9">
        <v>664</v>
      </c>
      <c r="Q120" s="9">
        <v>748</v>
      </c>
      <c r="R120" s="9">
        <v>-108</v>
      </c>
      <c r="S120" s="9">
        <v>0</v>
      </c>
      <c r="T120" s="9">
        <v>-108</v>
      </c>
      <c r="U120" s="9">
        <v>-3</v>
      </c>
      <c r="V120" s="9">
        <v>-2</v>
      </c>
      <c r="W120" s="9">
        <v>0</v>
      </c>
      <c r="X120" s="9">
        <v>635</v>
      </c>
      <c r="Y120" s="9">
        <v>0</v>
      </c>
      <c r="Z120" s="9">
        <v>0</v>
      </c>
      <c r="AA120" s="9">
        <v>0</v>
      </c>
      <c r="AB120" s="9">
        <v>0</v>
      </c>
      <c r="AC120" s="9">
        <v>-1</v>
      </c>
      <c r="AD120" s="9">
        <v>587</v>
      </c>
      <c r="AE120" s="9">
        <v>188</v>
      </c>
      <c r="AF120" s="9">
        <v>399</v>
      </c>
      <c r="AG120" s="9">
        <v>0</v>
      </c>
      <c r="AH120" s="9">
        <v>0</v>
      </c>
      <c r="AI120" s="9">
        <v>399</v>
      </c>
      <c r="AJ120" s="9">
        <v>-6</v>
      </c>
      <c r="AK120" s="9">
        <v>393</v>
      </c>
      <c r="AL120" s="9">
        <v>0</v>
      </c>
      <c r="AM120" s="9"/>
      <c r="AN120" s="9">
        <v>3.4353099999999999</v>
      </c>
      <c r="AO120" s="9">
        <v>3.4353099999999999</v>
      </c>
      <c r="AP120" s="9">
        <v>114.4</v>
      </c>
      <c r="AQ120" s="9">
        <v>3.41</v>
      </c>
      <c r="AR120" s="9">
        <v>3.41</v>
      </c>
      <c r="AS120" s="9">
        <v>115.4</v>
      </c>
      <c r="AT120" s="9">
        <v>0.74</v>
      </c>
      <c r="AU120" s="2">
        <v>0.206106870229008</v>
      </c>
      <c r="AV120" s="9"/>
      <c r="AW120" s="9">
        <v>1072</v>
      </c>
      <c r="AX120" s="9">
        <v>773</v>
      </c>
      <c r="AY120" s="9">
        <v>748</v>
      </c>
      <c r="AZ120" s="2">
        <v>0.320272</v>
      </c>
      <c r="BA120" s="10">
        <v>42735</v>
      </c>
      <c r="BB120" s="9"/>
      <c r="BC120" s="9">
        <v>0</v>
      </c>
      <c r="BD120" s="9">
        <v>105</v>
      </c>
      <c r="BE120" s="9">
        <v>0</v>
      </c>
      <c r="BF120" s="9">
        <v>82</v>
      </c>
      <c r="BG120" s="9">
        <v>0</v>
      </c>
      <c r="BH120" s="9">
        <v>34.359310000000001</v>
      </c>
      <c r="BI120" s="9">
        <v>44.640689999999999</v>
      </c>
      <c r="BJ120" s="9"/>
      <c r="BK120" s="9"/>
      <c r="BL120" s="9">
        <v>112</v>
      </c>
      <c r="BM120" s="9">
        <v>0</v>
      </c>
      <c r="BN120" s="9">
        <v>112</v>
      </c>
      <c r="BO120" s="9">
        <v>678</v>
      </c>
      <c r="BP120" s="9">
        <v>678</v>
      </c>
      <c r="BQ120" s="9">
        <v>710</v>
      </c>
      <c r="BR120" s="9">
        <v>0</v>
      </c>
      <c r="BS120" s="9">
        <v>80</v>
      </c>
      <c r="BT120" s="9">
        <v>1586</v>
      </c>
      <c r="BU120" s="9">
        <v>5131</v>
      </c>
      <c r="BV120" s="9">
        <v>-2019</v>
      </c>
      <c r="BW120" s="9">
        <v>3112</v>
      </c>
      <c r="BX120" s="9">
        <v>50</v>
      </c>
      <c r="BY120" s="9">
        <v>1336</v>
      </c>
      <c r="BZ120" s="9">
        <v>1138</v>
      </c>
      <c r="CA120" s="9">
        <v>0</v>
      </c>
      <c r="CB120" s="9">
        <v>375</v>
      </c>
      <c r="CC120" s="9">
        <v>144</v>
      </c>
      <c r="CD120" s="9">
        <v>7741</v>
      </c>
      <c r="CE120" s="9"/>
      <c r="CF120" s="9">
        <v>615</v>
      </c>
      <c r="CG120" s="9">
        <v>261</v>
      </c>
      <c r="CH120" s="9">
        <v>0</v>
      </c>
      <c r="CI120" s="9">
        <v>3</v>
      </c>
      <c r="CJ120" s="9">
        <v>0</v>
      </c>
      <c r="CK120" s="9">
        <v>0</v>
      </c>
      <c r="CL120" s="9">
        <v>73</v>
      </c>
      <c r="CM120" s="9">
        <v>963</v>
      </c>
      <c r="CN120" s="9">
        <v>2099</v>
      </c>
      <c r="CO120" s="9">
        <v>0</v>
      </c>
      <c r="CP120" s="9">
        <v>588</v>
      </c>
      <c r="CQ120" s="9">
        <v>36</v>
      </c>
      <c r="CR120" s="9">
        <v>166</v>
      </c>
      <c r="CS120" s="9">
        <v>3852</v>
      </c>
      <c r="CT120" s="9">
        <v>1</v>
      </c>
      <c r="CU120" s="9">
        <v>3984</v>
      </c>
      <c r="CV120" s="9">
        <v>1377</v>
      </c>
      <c r="CW120" s="9">
        <v>-803</v>
      </c>
      <c r="CX120" s="9">
        <v>-710</v>
      </c>
      <c r="CY120" s="9">
        <v>3849</v>
      </c>
      <c r="CZ120" s="9">
        <v>40</v>
      </c>
      <c r="DA120" s="9">
        <v>3889</v>
      </c>
      <c r="DB120" s="9">
        <v>7741</v>
      </c>
      <c r="DC120" s="9"/>
      <c r="DD120" s="9">
        <v>112.38934999999999</v>
      </c>
      <c r="DE120" s="9">
        <v>112.7</v>
      </c>
      <c r="DF120" s="9">
        <v>34.152619999999999</v>
      </c>
      <c r="DG120" s="9">
        <v>2102</v>
      </c>
      <c r="DH120" s="9">
        <v>1990</v>
      </c>
      <c r="DI120" s="9">
        <v>363</v>
      </c>
      <c r="DJ120" s="9">
        <v>632</v>
      </c>
      <c r="DK120" s="9">
        <v>40</v>
      </c>
      <c r="DL120" s="9">
        <v>50</v>
      </c>
      <c r="DM120" s="9">
        <v>228</v>
      </c>
      <c r="DN120" s="9">
        <v>0</v>
      </c>
      <c r="DO120" s="9">
        <v>482</v>
      </c>
      <c r="DP120" s="9">
        <v>189</v>
      </c>
      <c r="DQ120" s="9">
        <v>874</v>
      </c>
      <c r="DR120" s="9">
        <v>3818</v>
      </c>
      <c r="DS120" s="9">
        <v>250</v>
      </c>
      <c r="DT120" s="9">
        <v>16000</v>
      </c>
      <c r="DU120" s="9">
        <v>0</v>
      </c>
      <c r="DV120" s="9"/>
      <c r="DW120" s="9">
        <v>393</v>
      </c>
      <c r="DX120" s="9">
        <v>299</v>
      </c>
      <c r="DY120" s="9">
        <v>25</v>
      </c>
      <c r="DZ120" s="9">
        <v>324</v>
      </c>
      <c r="EA120" s="9">
        <v>0</v>
      </c>
      <c r="EB120" s="9">
        <v>0</v>
      </c>
      <c r="EC120" s="9">
        <v>0</v>
      </c>
      <c r="ED120" s="9">
        <v>19</v>
      </c>
      <c r="EE120" s="9">
        <v>0</v>
      </c>
      <c r="EF120" s="9">
        <v>0</v>
      </c>
      <c r="EG120" s="9">
        <v>85</v>
      </c>
      <c r="EH120" s="9">
        <v>55</v>
      </c>
      <c r="EI120" s="9">
        <v>5</v>
      </c>
      <c r="EJ120" s="9">
        <v>25</v>
      </c>
      <c r="EK120" s="9">
        <v>-4</v>
      </c>
      <c r="EL120" s="9">
        <v>943</v>
      </c>
      <c r="EM120" s="9">
        <v>-373</v>
      </c>
      <c r="EN120" s="9">
        <v>0</v>
      </c>
      <c r="EO120" s="9">
        <v>-452</v>
      </c>
      <c r="EP120" s="9">
        <v>0</v>
      </c>
      <c r="EQ120" s="9">
        <v>0</v>
      </c>
      <c r="ER120" s="9">
        <v>0</v>
      </c>
      <c r="ES120" s="9">
        <v>0</v>
      </c>
      <c r="ET120" s="9">
        <v>10</v>
      </c>
      <c r="EU120" s="9">
        <v>-815</v>
      </c>
      <c r="EV120" s="9">
        <v>0</v>
      </c>
      <c r="EW120" s="9">
        <v>1364</v>
      </c>
      <c r="EX120" s="9">
        <v>1364</v>
      </c>
      <c r="EY120" s="9">
        <v>-6</v>
      </c>
      <c r="EZ120" s="9">
        <v>-1132</v>
      </c>
      <c r="FA120" s="9">
        <v>-1138</v>
      </c>
      <c r="FB120" s="9">
        <v>0</v>
      </c>
      <c r="FC120" s="9">
        <v>-247</v>
      </c>
      <c r="FD120" s="9">
        <v>-81</v>
      </c>
      <c r="FE120" s="9">
        <v>0</v>
      </c>
      <c r="FF120" s="9">
        <v>-81</v>
      </c>
      <c r="FG120" s="9">
        <v>0</v>
      </c>
      <c r="FH120" s="9">
        <v>14</v>
      </c>
      <c r="FI120" s="9">
        <v>-88</v>
      </c>
      <c r="FJ120" s="9">
        <v>-18</v>
      </c>
      <c r="FK120" s="9">
        <v>22</v>
      </c>
      <c r="FL120" s="9"/>
      <c r="FM120" s="9">
        <v>118</v>
      </c>
      <c r="FN120" s="9">
        <v>69</v>
      </c>
      <c r="FO120" s="9">
        <v>396</v>
      </c>
      <c r="FP120" s="9">
        <v>463.5</v>
      </c>
      <c r="FQ120" s="9">
        <v>-4</v>
      </c>
      <c r="FR120" s="9">
        <v>226</v>
      </c>
      <c r="FS120" s="9" t="s">
        <v>1287</v>
      </c>
      <c r="FT120" s="10">
        <v>42735</v>
      </c>
      <c r="FU120" s="9">
        <v>12</v>
      </c>
      <c r="FV120" s="9">
        <v>5842.7791999999999</v>
      </c>
      <c r="FW120" s="9">
        <v>1.59518</v>
      </c>
      <c r="FX120" s="9">
        <v>1.0656600000000001</v>
      </c>
      <c r="FY120" s="9">
        <v>0.93281000000000003</v>
      </c>
      <c r="FZ120" s="9">
        <v>1.8849100000000001</v>
      </c>
      <c r="GA120" s="1">
        <f t="shared" si="16"/>
        <v>2016</v>
      </c>
      <c r="GB120" s="8">
        <f t="shared" si="17"/>
        <v>12</v>
      </c>
      <c r="GC120" s="8">
        <v>0.90505999999999998</v>
      </c>
    </row>
    <row r="121" spans="1:185">
      <c r="A121" s="9" t="str">
        <f t="shared" si="24"/>
        <v>Owens Corning</v>
      </c>
      <c r="B121" s="9" t="str">
        <f t="shared" si="25"/>
        <v>NYSE:OC</v>
      </c>
      <c r="C121" s="9" t="str">
        <f>CONCATENATE("FY",RIGHT(Assumptions!D$11,4)-1)</f>
        <v>FY2017</v>
      </c>
      <c r="D121" s="11">
        <f t="shared" si="15"/>
        <v>2017</v>
      </c>
      <c r="E121" s="9">
        <v>6384</v>
      </c>
      <c r="F121" s="9">
        <v>0</v>
      </c>
      <c r="G121" s="9">
        <v>6384</v>
      </c>
      <c r="H121" s="9">
        <v>4790</v>
      </c>
      <c r="I121" s="9">
        <v>1594</v>
      </c>
      <c r="J121" s="9">
        <v>674</v>
      </c>
      <c r="K121" s="9">
        <v>0</v>
      </c>
      <c r="L121" s="9">
        <v>85</v>
      </c>
      <c r="M121" s="9">
        <v>0</v>
      </c>
      <c r="N121" s="9">
        <v>0</v>
      </c>
      <c r="O121" s="9">
        <v>55</v>
      </c>
      <c r="P121" s="9">
        <v>814</v>
      </c>
      <c r="Q121" s="9">
        <v>780</v>
      </c>
      <c r="R121" s="9">
        <v>-107</v>
      </c>
      <c r="S121" s="9">
        <v>0</v>
      </c>
      <c r="T121" s="9">
        <v>-107</v>
      </c>
      <c r="U121" s="9">
        <v>0</v>
      </c>
      <c r="V121" s="9">
        <v>-4</v>
      </c>
      <c r="W121" s="9">
        <v>0</v>
      </c>
      <c r="X121" s="9">
        <v>669</v>
      </c>
      <c r="Y121" s="9">
        <v>0</v>
      </c>
      <c r="Z121" s="9">
        <v>0</v>
      </c>
      <c r="AA121" s="9">
        <v>0</v>
      </c>
      <c r="AB121" s="9">
        <v>0</v>
      </c>
      <c r="AC121" s="9">
        <v>-71</v>
      </c>
      <c r="AD121" s="9">
        <v>559</v>
      </c>
      <c r="AE121" s="9">
        <v>269</v>
      </c>
      <c r="AF121" s="9">
        <v>290</v>
      </c>
      <c r="AG121" s="9">
        <v>0</v>
      </c>
      <c r="AH121" s="9">
        <v>0</v>
      </c>
      <c r="AI121" s="9">
        <v>290</v>
      </c>
      <c r="AJ121" s="9">
        <v>-1</v>
      </c>
      <c r="AK121" s="9">
        <v>289</v>
      </c>
      <c r="AL121" s="9">
        <v>0</v>
      </c>
      <c r="AM121" s="9"/>
      <c r="AN121" s="9">
        <v>2.5919300000000001</v>
      </c>
      <c r="AO121" s="9">
        <v>2.5919300000000001</v>
      </c>
      <c r="AP121" s="9">
        <v>111.5</v>
      </c>
      <c r="AQ121" s="9">
        <v>2.5499999999999998</v>
      </c>
      <c r="AR121" s="9">
        <v>2.5499999999999998</v>
      </c>
      <c r="AS121" s="9">
        <v>113.2</v>
      </c>
      <c r="AT121" s="9">
        <v>0.81</v>
      </c>
      <c r="AU121" s="2">
        <v>0.30795847750865102</v>
      </c>
      <c r="AV121" s="9"/>
      <c r="AW121" s="9">
        <v>1134</v>
      </c>
      <c r="AX121" s="9">
        <v>811</v>
      </c>
      <c r="AY121" s="9">
        <v>780</v>
      </c>
      <c r="AZ121" s="2">
        <v>0.48121599999999998</v>
      </c>
      <c r="BA121" s="10">
        <v>43100</v>
      </c>
      <c r="BB121" s="9"/>
      <c r="BC121" s="9">
        <v>0</v>
      </c>
      <c r="BD121" s="9">
        <v>108</v>
      </c>
      <c r="BE121" s="9">
        <v>0</v>
      </c>
      <c r="BF121" s="9">
        <v>85</v>
      </c>
      <c r="BG121" s="9">
        <v>0</v>
      </c>
      <c r="BH121" s="9">
        <v>33.010579999999997</v>
      </c>
      <c r="BI121" s="9">
        <v>53.989420000000003</v>
      </c>
      <c r="BJ121" s="9"/>
      <c r="BK121" s="9"/>
      <c r="BL121" s="9">
        <v>246</v>
      </c>
      <c r="BM121" s="9">
        <v>0</v>
      </c>
      <c r="BN121" s="9">
        <v>246</v>
      </c>
      <c r="BO121" s="9">
        <v>806</v>
      </c>
      <c r="BP121" s="9">
        <v>806</v>
      </c>
      <c r="BQ121" s="9">
        <v>841</v>
      </c>
      <c r="BR121" s="9">
        <v>0</v>
      </c>
      <c r="BS121" s="9">
        <v>85</v>
      </c>
      <c r="BT121" s="9">
        <v>1985</v>
      </c>
      <c r="BU121" s="9">
        <v>5756</v>
      </c>
      <c r="BV121" s="9">
        <v>-2331</v>
      </c>
      <c r="BW121" s="9">
        <v>3425</v>
      </c>
      <c r="BX121" s="9">
        <v>52</v>
      </c>
      <c r="BY121" s="9">
        <v>1507</v>
      </c>
      <c r="BZ121" s="9">
        <v>1360</v>
      </c>
      <c r="CA121" s="9">
        <v>0</v>
      </c>
      <c r="CB121" s="9">
        <v>144</v>
      </c>
      <c r="CC121" s="9">
        <v>159</v>
      </c>
      <c r="CD121" s="9">
        <v>8632</v>
      </c>
      <c r="CE121" s="9"/>
      <c r="CF121" s="9">
        <v>834</v>
      </c>
      <c r="CG121" s="9">
        <v>269</v>
      </c>
      <c r="CH121" s="9">
        <v>1</v>
      </c>
      <c r="CI121" s="9">
        <v>4</v>
      </c>
      <c r="CJ121" s="9">
        <v>0</v>
      </c>
      <c r="CK121" s="9">
        <v>0</v>
      </c>
      <c r="CL121" s="9">
        <v>174</v>
      </c>
      <c r="CM121" s="9">
        <v>1282</v>
      </c>
      <c r="CN121" s="9">
        <v>2405</v>
      </c>
      <c r="CO121" s="9">
        <v>0</v>
      </c>
      <c r="CP121" s="9">
        <v>481</v>
      </c>
      <c r="CQ121" s="9">
        <v>37</v>
      </c>
      <c r="CR121" s="9">
        <v>223</v>
      </c>
      <c r="CS121" s="9">
        <v>4428</v>
      </c>
      <c r="CT121" s="9">
        <v>1</v>
      </c>
      <c r="CU121" s="9">
        <v>4011</v>
      </c>
      <c r="CV121" s="9">
        <v>1575</v>
      </c>
      <c r="CW121" s="9">
        <v>-911</v>
      </c>
      <c r="CX121" s="9">
        <v>-514</v>
      </c>
      <c r="CY121" s="9">
        <v>4162</v>
      </c>
      <c r="CZ121" s="9">
        <v>42</v>
      </c>
      <c r="DA121" s="9">
        <v>4204</v>
      </c>
      <c r="DB121" s="9">
        <v>8632</v>
      </c>
      <c r="DC121" s="9"/>
      <c r="DD121" s="9">
        <v>111.5</v>
      </c>
      <c r="DE121" s="9">
        <v>111.5</v>
      </c>
      <c r="DF121" s="9">
        <v>37.327350000000003</v>
      </c>
      <c r="DG121" s="9">
        <v>2410</v>
      </c>
      <c r="DH121" s="9">
        <v>2164</v>
      </c>
      <c r="DI121" s="9">
        <v>250</v>
      </c>
      <c r="DJ121" s="9">
        <v>696</v>
      </c>
      <c r="DK121" s="9">
        <v>42</v>
      </c>
      <c r="DL121" s="9">
        <v>52</v>
      </c>
      <c r="DM121" s="9">
        <v>279</v>
      </c>
      <c r="DN121" s="9">
        <v>0</v>
      </c>
      <c r="DO121" s="9">
        <v>562</v>
      </c>
      <c r="DP121" s="9">
        <v>251</v>
      </c>
      <c r="DQ121" s="9">
        <v>944</v>
      </c>
      <c r="DR121" s="9">
        <v>4211</v>
      </c>
      <c r="DS121" s="9">
        <v>350</v>
      </c>
      <c r="DT121" s="9">
        <v>17000</v>
      </c>
      <c r="DU121" s="9">
        <v>0</v>
      </c>
      <c r="DV121" s="9"/>
      <c r="DW121" s="9">
        <v>289</v>
      </c>
      <c r="DX121" s="9">
        <v>323</v>
      </c>
      <c r="DY121" s="9">
        <v>31</v>
      </c>
      <c r="DZ121" s="9">
        <v>354</v>
      </c>
      <c r="EA121" s="9">
        <v>0</v>
      </c>
      <c r="EB121" s="9">
        <v>0</v>
      </c>
      <c r="EC121" s="9">
        <v>0</v>
      </c>
      <c r="ED121" s="9">
        <v>17</v>
      </c>
      <c r="EE121" s="9">
        <v>0</v>
      </c>
      <c r="EF121" s="9">
        <v>0</v>
      </c>
      <c r="EG121" s="9">
        <v>258</v>
      </c>
      <c r="EH121" s="9">
        <v>-66</v>
      </c>
      <c r="EI121" s="9">
        <v>-57</v>
      </c>
      <c r="EJ121" s="9">
        <v>187</v>
      </c>
      <c r="EK121" s="9">
        <v>-10</v>
      </c>
      <c r="EL121" s="9">
        <v>1016</v>
      </c>
      <c r="EM121" s="9">
        <v>-337</v>
      </c>
      <c r="EN121" s="9">
        <v>3</v>
      </c>
      <c r="EO121" s="9">
        <v>-570</v>
      </c>
      <c r="EP121" s="9">
        <v>0</v>
      </c>
      <c r="EQ121" s="9">
        <v>0</v>
      </c>
      <c r="ER121" s="9">
        <v>0</v>
      </c>
      <c r="ES121" s="9">
        <v>0</v>
      </c>
      <c r="ET121" s="9">
        <v>3</v>
      </c>
      <c r="EU121" s="9">
        <v>-901</v>
      </c>
      <c r="EV121" s="9">
        <v>1</v>
      </c>
      <c r="EW121" s="9">
        <v>1721</v>
      </c>
      <c r="EX121" s="9">
        <v>1722</v>
      </c>
      <c r="EY121" s="9">
        <v>0</v>
      </c>
      <c r="EZ121" s="9">
        <v>-1484</v>
      </c>
      <c r="FA121" s="9">
        <v>-1484</v>
      </c>
      <c r="FB121" s="9">
        <v>0</v>
      </c>
      <c r="FC121" s="9">
        <v>-159</v>
      </c>
      <c r="FD121" s="9">
        <v>-89</v>
      </c>
      <c r="FE121" s="9">
        <v>0</v>
      </c>
      <c r="FF121" s="9">
        <v>-89</v>
      </c>
      <c r="FG121" s="9">
        <v>0</v>
      </c>
      <c r="FH121" s="9">
        <v>13</v>
      </c>
      <c r="FI121" s="9">
        <v>3</v>
      </c>
      <c r="FJ121" s="9">
        <v>17</v>
      </c>
      <c r="FK121" s="9">
        <v>135</v>
      </c>
      <c r="FL121" s="9"/>
      <c r="FM121" s="9">
        <v>106</v>
      </c>
      <c r="FN121" s="9">
        <v>67</v>
      </c>
      <c r="FO121" s="9">
        <v>533.625</v>
      </c>
      <c r="FP121" s="9">
        <v>600.5</v>
      </c>
      <c r="FQ121" s="9">
        <v>-52</v>
      </c>
      <c r="FR121" s="9">
        <v>238</v>
      </c>
      <c r="FS121" s="9" t="s">
        <v>1287</v>
      </c>
      <c r="FT121" s="10">
        <v>43100</v>
      </c>
      <c r="FU121" s="9">
        <v>12</v>
      </c>
      <c r="FV121" s="9">
        <v>10227.493399999999</v>
      </c>
      <c r="FW121" s="9">
        <v>1.6513500000000001</v>
      </c>
      <c r="FX121" s="9">
        <v>1.08375</v>
      </c>
      <c r="FY121" s="9">
        <v>1.5825800000000001</v>
      </c>
      <c r="FZ121" s="9">
        <v>0.43925999999999998</v>
      </c>
      <c r="GA121" s="1">
        <f t="shared" si="16"/>
        <v>2017</v>
      </c>
      <c r="GB121" s="8">
        <f t="shared" si="17"/>
        <v>12</v>
      </c>
      <c r="GC121" s="8">
        <v>0.94901000000000002</v>
      </c>
    </row>
    <row r="122" spans="1:185">
      <c r="A122" s="9" t="str">
        <f t="shared" si="24"/>
        <v>Owens Corning</v>
      </c>
      <c r="B122" s="9" t="str">
        <f t="shared" si="25"/>
        <v>NYSE:OC</v>
      </c>
      <c r="C122" s="9" t="str">
        <f>CONCATENATE("FY",RIGHT(Assumptions!D$11,4))</f>
        <v>FY2018</v>
      </c>
      <c r="D122" s="11">
        <f t="shared" si="15"/>
        <v>2018</v>
      </c>
      <c r="E122" s="9">
        <v>7057</v>
      </c>
      <c r="F122" s="9">
        <v>0</v>
      </c>
      <c r="G122" s="9">
        <v>7057</v>
      </c>
      <c r="H122" s="9">
        <v>5406</v>
      </c>
      <c r="I122" s="9">
        <v>1651</v>
      </c>
      <c r="J122" s="9">
        <v>680</v>
      </c>
      <c r="K122" s="9">
        <v>0</v>
      </c>
      <c r="L122" s="9">
        <v>89</v>
      </c>
      <c r="M122" s="9">
        <v>0</v>
      </c>
      <c r="N122" s="9">
        <v>0</v>
      </c>
      <c r="O122" s="9">
        <v>29</v>
      </c>
      <c r="P122" s="9">
        <v>798</v>
      </c>
      <c r="Q122" s="9">
        <v>853</v>
      </c>
      <c r="R122" s="9">
        <v>-117</v>
      </c>
      <c r="S122" s="9">
        <v>0</v>
      </c>
      <c r="T122" s="9">
        <v>-117</v>
      </c>
      <c r="U122" s="9">
        <v>-1</v>
      </c>
      <c r="V122" s="9">
        <v>7</v>
      </c>
      <c r="W122" s="9">
        <v>1</v>
      </c>
      <c r="X122" s="9">
        <v>743</v>
      </c>
      <c r="Y122" s="9">
        <v>0</v>
      </c>
      <c r="Z122" s="9">
        <v>0</v>
      </c>
      <c r="AA122" s="9">
        <v>0</v>
      </c>
      <c r="AB122" s="9">
        <v>0</v>
      </c>
      <c r="AC122" s="9">
        <v>0</v>
      </c>
      <c r="AD122" s="9">
        <v>703</v>
      </c>
      <c r="AE122" s="9">
        <v>156</v>
      </c>
      <c r="AF122" s="9">
        <v>547</v>
      </c>
      <c r="AG122" s="9">
        <v>0</v>
      </c>
      <c r="AH122" s="9">
        <v>0</v>
      </c>
      <c r="AI122" s="9">
        <v>547</v>
      </c>
      <c r="AJ122" s="9">
        <v>-2</v>
      </c>
      <c r="AK122" s="9">
        <v>545</v>
      </c>
      <c r="AL122" s="9">
        <v>0</v>
      </c>
      <c r="AM122" s="9"/>
      <c r="AN122" s="9">
        <v>4.9365899999999998</v>
      </c>
      <c r="AO122" s="9">
        <v>4.9365899999999998</v>
      </c>
      <c r="AP122" s="9">
        <v>110.4</v>
      </c>
      <c r="AQ122" s="9">
        <v>4.8899999999999997</v>
      </c>
      <c r="AR122" s="9">
        <v>4.8899999999999997</v>
      </c>
      <c r="AS122" s="9">
        <v>111.4</v>
      </c>
      <c r="AT122" s="9">
        <v>0.85</v>
      </c>
      <c r="AU122" s="2">
        <v>0.16880733944954099</v>
      </c>
      <c r="AV122" s="9"/>
      <c r="AW122" s="9">
        <v>1276</v>
      </c>
      <c r="AX122" s="9">
        <v>902</v>
      </c>
      <c r="AY122" s="9">
        <v>853</v>
      </c>
      <c r="AZ122" s="2">
        <v>0.22190599999999999</v>
      </c>
      <c r="BA122" s="10">
        <v>43465</v>
      </c>
      <c r="BB122" s="9"/>
      <c r="BC122" s="9">
        <v>0</v>
      </c>
      <c r="BD122" s="9">
        <v>120</v>
      </c>
      <c r="BE122" s="9">
        <v>0</v>
      </c>
      <c r="BF122" s="9">
        <v>89</v>
      </c>
      <c r="BG122" s="9">
        <v>0</v>
      </c>
      <c r="BH122" s="9">
        <v>34.229520000000001</v>
      </c>
      <c r="BI122" s="9">
        <v>71.770480000000006</v>
      </c>
      <c r="BJ122" s="9"/>
      <c r="BK122" s="9"/>
      <c r="BL122" s="9">
        <v>78</v>
      </c>
      <c r="BM122" s="9">
        <v>0</v>
      </c>
      <c r="BN122" s="9">
        <v>78</v>
      </c>
      <c r="BO122" s="9">
        <v>794</v>
      </c>
      <c r="BP122" s="9">
        <v>794</v>
      </c>
      <c r="BQ122" s="9">
        <v>1072</v>
      </c>
      <c r="BR122" s="9">
        <v>0</v>
      </c>
      <c r="BS122" s="9">
        <v>69</v>
      </c>
      <c r="BT122" s="9">
        <v>2020</v>
      </c>
      <c r="BU122" s="9">
        <v>6386</v>
      </c>
      <c r="BV122" s="9">
        <v>-2575</v>
      </c>
      <c r="BW122" s="9">
        <v>3811</v>
      </c>
      <c r="BX122" s="9">
        <v>51</v>
      </c>
      <c r="BY122" s="9">
        <v>1949</v>
      </c>
      <c r="BZ122" s="9">
        <v>1779</v>
      </c>
      <c r="CA122" s="9">
        <v>0</v>
      </c>
      <c r="CB122" s="9">
        <v>43</v>
      </c>
      <c r="CC122" s="9">
        <v>118</v>
      </c>
      <c r="CD122" s="9">
        <v>9771</v>
      </c>
      <c r="CE122" s="9"/>
      <c r="CF122" s="9">
        <v>851</v>
      </c>
      <c r="CG122" s="9">
        <v>200</v>
      </c>
      <c r="CH122" s="9">
        <v>16</v>
      </c>
      <c r="CI122" s="9">
        <v>5</v>
      </c>
      <c r="CJ122" s="9">
        <v>4</v>
      </c>
      <c r="CK122" s="9">
        <v>0</v>
      </c>
      <c r="CL122" s="9">
        <v>202</v>
      </c>
      <c r="CM122" s="9">
        <v>1278</v>
      </c>
      <c r="CN122" s="9">
        <v>3339</v>
      </c>
      <c r="CO122" s="9">
        <v>23</v>
      </c>
      <c r="CP122" s="9">
        <v>458</v>
      </c>
      <c r="CQ122" s="9">
        <v>141</v>
      </c>
      <c r="CR122" s="9">
        <v>208</v>
      </c>
      <c r="CS122" s="9">
        <v>5447</v>
      </c>
      <c r="CT122" s="9">
        <v>1</v>
      </c>
      <c r="CU122" s="9">
        <v>4028</v>
      </c>
      <c r="CV122" s="9">
        <v>2013</v>
      </c>
      <c r="CW122" s="9">
        <v>-1103</v>
      </c>
      <c r="CX122" s="9">
        <v>-656</v>
      </c>
      <c r="CY122" s="9">
        <v>4283</v>
      </c>
      <c r="CZ122" s="9">
        <v>41</v>
      </c>
      <c r="DA122" s="9">
        <v>4324</v>
      </c>
      <c r="DB122" s="9">
        <v>9771</v>
      </c>
      <c r="DC122" s="9"/>
      <c r="DD122" s="9">
        <v>109.57899999999999</v>
      </c>
      <c r="DE122" s="9">
        <v>109.5</v>
      </c>
      <c r="DF122" s="9">
        <v>39.114159999999998</v>
      </c>
      <c r="DG122" s="9">
        <v>3387</v>
      </c>
      <c r="DH122" s="9">
        <v>3309</v>
      </c>
      <c r="DI122" s="9">
        <v>263</v>
      </c>
      <c r="DJ122" s="9">
        <v>848</v>
      </c>
      <c r="DK122" s="9">
        <v>41</v>
      </c>
      <c r="DL122" s="9">
        <v>51</v>
      </c>
      <c r="DM122" s="9">
        <v>342</v>
      </c>
      <c r="DN122" s="9">
        <v>0</v>
      </c>
      <c r="DO122" s="9">
        <v>730</v>
      </c>
      <c r="DP122" s="9">
        <v>224</v>
      </c>
      <c r="DQ122" s="9">
        <v>1091</v>
      </c>
      <c r="DR122" s="9">
        <v>4628</v>
      </c>
      <c r="DS122" s="9">
        <v>443</v>
      </c>
      <c r="DT122" s="9">
        <v>20000</v>
      </c>
      <c r="DU122" s="9">
        <v>0</v>
      </c>
      <c r="DV122" s="9"/>
      <c r="DW122" s="9">
        <v>545</v>
      </c>
      <c r="DX122" s="9">
        <v>374</v>
      </c>
      <c r="DY122" s="9">
        <v>49</v>
      </c>
      <c r="DZ122" s="9">
        <v>423</v>
      </c>
      <c r="EA122" s="9">
        <v>0</v>
      </c>
      <c r="EB122" s="9">
        <v>0</v>
      </c>
      <c r="EC122" s="9">
        <v>0</v>
      </c>
      <c r="ED122" s="9">
        <v>10</v>
      </c>
      <c r="EE122" s="9">
        <v>0</v>
      </c>
      <c r="EF122" s="9">
        <v>0</v>
      </c>
      <c r="EG122" s="9">
        <v>37</v>
      </c>
      <c r="EH122" s="9">
        <v>39</v>
      </c>
      <c r="EI122" s="9">
        <v>-216</v>
      </c>
      <c r="EJ122" s="9">
        <v>-89</v>
      </c>
      <c r="EK122" s="9">
        <v>7</v>
      </c>
      <c r="EL122" s="9">
        <v>803</v>
      </c>
      <c r="EM122" s="9">
        <v>-537</v>
      </c>
      <c r="EN122" s="9">
        <v>27</v>
      </c>
      <c r="EO122" s="9">
        <v>-1143</v>
      </c>
      <c r="EP122" s="9">
        <v>0</v>
      </c>
      <c r="EQ122" s="9">
        <v>0</v>
      </c>
      <c r="ER122" s="9">
        <v>0</v>
      </c>
      <c r="ES122" s="9">
        <v>0</v>
      </c>
      <c r="ET122" s="9">
        <v>64</v>
      </c>
      <c r="EU122" s="9">
        <v>-1589</v>
      </c>
      <c r="EV122" s="9">
        <v>16</v>
      </c>
      <c r="EW122" s="9">
        <v>2943</v>
      </c>
      <c r="EX122" s="9">
        <v>2959</v>
      </c>
      <c r="EY122" s="9">
        <v>0</v>
      </c>
      <c r="EZ122" s="9">
        <v>-1979</v>
      </c>
      <c r="FA122" s="9">
        <v>-1979</v>
      </c>
      <c r="FB122" s="9">
        <v>0</v>
      </c>
      <c r="FC122" s="9">
        <v>-236</v>
      </c>
      <c r="FD122" s="9">
        <v>-92</v>
      </c>
      <c r="FE122" s="9">
        <v>0</v>
      </c>
      <c r="FF122" s="9">
        <v>-92</v>
      </c>
      <c r="FG122" s="9">
        <v>0</v>
      </c>
      <c r="FH122" s="9">
        <v>-5</v>
      </c>
      <c r="FI122" s="9">
        <v>647</v>
      </c>
      <c r="FJ122" s="9">
        <v>-29</v>
      </c>
      <c r="FK122" s="9">
        <v>-168</v>
      </c>
      <c r="FL122" s="9"/>
      <c r="FM122" s="9">
        <v>158</v>
      </c>
      <c r="FN122" s="9">
        <v>91</v>
      </c>
      <c r="FO122" s="9">
        <v>166</v>
      </c>
      <c r="FP122" s="9">
        <v>239.125</v>
      </c>
      <c r="FQ122" s="9">
        <v>227</v>
      </c>
      <c r="FR122" s="9">
        <v>980</v>
      </c>
      <c r="FS122" s="9" t="s">
        <v>1287</v>
      </c>
      <c r="FT122" s="10">
        <v>43465</v>
      </c>
      <c r="FU122" s="9">
        <v>12</v>
      </c>
      <c r="FV122" s="9">
        <v>4807.8829999999998</v>
      </c>
      <c r="FW122" s="9">
        <v>1.8567499999999999</v>
      </c>
      <c r="FX122" s="9">
        <v>1.2081900000000001</v>
      </c>
      <c r="FY122" s="9">
        <v>0.89261000000000001</v>
      </c>
      <c r="FZ122" s="9">
        <v>0.86080999999999996</v>
      </c>
      <c r="GA122" s="1">
        <f t="shared" si="16"/>
        <v>2018</v>
      </c>
      <c r="GB122" s="8">
        <f t="shared" si="17"/>
        <v>12</v>
      </c>
      <c r="GC122" s="8">
        <v>1.10276</v>
      </c>
    </row>
    <row r="123" spans="1:185">
      <c r="A123" s="11" t="str">
        <f>Assumptions!C12</f>
        <v>Corning</v>
      </c>
      <c r="B123" s="11" t="str">
        <f>Assumptions!B12</f>
        <v>NYSE:GLW</v>
      </c>
      <c r="C123" s="9" t="str">
        <f>CONCATENATE("FY",RIGHT(Assumptions!D$12,4)-11)</f>
        <v>FY2007</v>
      </c>
      <c r="D123" s="11">
        <f t="shared" si="15"/>
        <v>2007</v>
      </c>
      <c r="E123" s="9">
        <v>5860</v>
      </c>
      <c r="F123" s="9">
        <v>0</v>
      </c>
      <c r="G123" s="9">
        <v>5860</v>
      </c>
      <c r="H123" s="9">
        <v>3111</v>
      </c>
      <c r="I123" s="9">
        <v>2749</v>
      </c>
      <c r="J123" s="9">
        <v>912</v>
      </c>
      <c r="K123" s="9">
        <v>0</v>
      </c>
      <c r="L123" s="9">
        <v>565</v>
      </c>
      <c r="M123" s="9">
        <v>0</v>
      </c>
      <c r="N123" s="9">
        <v>10</v>
      </c>
      <c r="O123" s="9">
        <v>0</v>
      </c>
      <c r="P123" s="9">
        <v>1487</v>
      </c>
      <c r="Q123" s="9">
        <v>1262</v>
      </c>
      <c r="R123" s="9">
        <v>-82</v>
      </c>
      <c r="S123" s="9">
        <v>145</v>
      </c>
      <c r="T123" s="9">
        <v>63</v>
      </c>
      <c r="U123" s="9">
        <v>983</v>
      </c>
      <c r="V123" s="9">
        <v>29</v>
      </c>
      <c r="W123" s="9">
        <v>117</v>
      </c>
      <c r="X123" s="9">
        <v>2454</v>
      </c>
      <c r="Y123" s="9">
        <v>0</v>
      </c>
      <c r="Z123" s="9">
        <v>-6</v>
      </c>
      <c r="AA123" s="9">
        <v>19</v>
      </c>
      <c r="AB123" s="9">
        <v>0</v>
      </c>
      <c r="AC123" s="9">
        <v>-15</v>
      </c>
      <c r="AD123" s="9">
        <v>2271</v>
      </c>
      <c r="AE123" s="9">
        <v>121</v>
      </c>
      <c r="AF123" s="9">
        <v>2150</v>
      </c>
      <c r="AG123" s="9">
        <v>0</v>
      </c>
      <c r="AH123" s="9">
        <v>0</v>
      </c>
      <c r="AI123" s="9">
        <v>2150</v>
      </c>
      <c r="AJ123" s="9">
        <v>0</v>
      </c>
      <c r="AK123" s="9">
        <v>2150</v>
      </c>
      <c r="AL123" s="9">
        <v>0</v>
      </c>
      <c r="AM123" s="9"/>
      <c r="AN123" s="9">
        <v>1.3729199999999999</v>
      </c>
      <c r="AO123" s="9">
        <v>1.3729199999999999</v>
      </c>
      <c r="AP123" s="9">
        <v>1566</v>
      </c>
      <c r="AQ123" s="9">
        <v>1.34</v>
      </c>
      <c r="AR123" s="9">
        <v>1.34</v>
      </c>
      <c r="AS123" s="9">
        <v>1603</v>
      </c>
      <c r="AT123" s="9">
        <v>0.1</v>
      </c>
      <c r="AU123" s="2">
        <v>7.3488372093023294E-2</v>
      </c>
      <c r="AV123" s="9"/>
      <c r="AW123" s="9">
        <v>1869</v>
      </c>
      <c r="AX123" s="9">
        <v>1272</v>
      </c>
      <c r="AY123" s="9">
        <v>1262</v>
      </c>
      <c r="AZ123" s="2">
        <v>5.3280000000000001E-2</v>
      </c>
      <c r="BA123" s="10">
        <v>39447</v>
      </c>
      <c r="BB123" s="9"/>
      <c r="BC123" s="9">
        <v>0</v>
      </c>
      <c r="BD123" s="9">
        <v>0</v>
      </c>
      <c r="BE123" s="9">
        <v>0</v>
      </c>
      <c r="BF123" s="9">
        <v>565</v>
      </c>
      <c r="BG123" s="9">
        <v>0</v>
      </c>
      <c r="BH123" s="9">
        <v>34.276989999999998</v>
      </c>
      <c r="BI123" s="9">
        <v>34.723010000000002</v>
      </c>
      <c r="BJ123" s="9"/>
      <c r="BK123" s="9"/>
      <c r="BL123" s="9">
        <v>2216</v>
      </c>
      <c r="BM123" s="9">
        <v>1300</v>
      </c>
      <c r="BN123" s="9">
        <v>3516</v>
      </c>
      <c r="BO123" s="9">
        <v>856</v>
      </c>
      <c r="BP123" s="9">
        <v>856</v>
      </c>
      <c r="BQ123" s="9">
        <v>631</v>
      </c>
      <c r="BR123" s="9">
        <v>54</v>
      </c>
      <c r="BS123" s="9">
        <v>237</v>
      </c>
      <c r="BT123" s="9">
        <v>5294</v>
      </c>
      <c r="BU123" s="9">
        <v>10445</v>
      </c>
      <c r="BV123" s="9">
        <v>-4459</v>
      </c>
      <c r="BW123" s="9">
        <v>5986</v>
      </c>
      <c r="BX123" s="9">
        <v>3036</v>
      </c>
      <c r="BY123" s="9">
        <v>277</v>
      </c>
      <c r="BZ123" s="9">
        <v>31</v>
      </c>
      <c r="CA123" s="9">
        <v>0</v>
      </c>
      <c r="CB123" s="9">
        <v>202</v>
      </c>
      <c r="CC123" s="9">
        <v>389</v>
      </c>
      <c r="CD123" s="9">
        <v>15215</v>
      </c>
      <c r="CE123" s="9"/>
      <c r="CF123" s="9">
        <v>609</v>
      </c>
      <c r="CG123" s="9">
        <v>389</v>
      </c>
      <c r="CH123" s="9">
        <v>0</v>
      </c>
      <c r="CI123" s="9">
        <v>23</v>
      </c>
      <c r="CJ123" s="9">
        <v>0</v>
      </c>
      <c r="CK123" s="9">
        <v>181</v>
      </c>
      <c r="CL123" s="9">
        <v>1088</v>
      </c>
      <c r="CM123" s="9">
        <v>2512</v>
      </c>
      <c r="CN123" s="9">
        <v>1514</v>
      </c>
      <c r="CO123" s="9">
        <v>0</v>
      </c>
      <c r="CP123" s="9">
        <v>744</v>
      </c>
      <c r="CQ123" s="9">
        <v>0</v>
      </c>
      <c r="CR123" s="9">
        <v>595</v>
      </c>
      <c r="CS123" s="9">
        <v>5673</v>
      </c>
      <c r="CT123" s="9">
        <v>799</v>
      </c>
      <c r="CU123" s="9">
        <v>12281</v>
      </c>
      <c r="CV123" s="9">
        <v>-3002</v>
      </c>
      <c r="CW123" s="9">
        <v>-492</v>
      </c>
      <c r="CX123" s="9">
        <v>-90</v>
      </c>
      <c r="CY123" s="9">
        <v>9496</v>
      </c>
      <c r="CZ123" s="9">
        <v>46</v>
      </c>
      <c r="DA123" s="9">
        <v>9542</v>
      </c>
      <c r="DB123" s="9">
        <v>15215</v>
      </c>
      <c r="DC123" s="9"/>
      <c r="DD123" s="9">
        <v>1574.6359500000001</v>
      </c>
      <c r="DE123" s="9">
        <v>1568</v>
      </c>
      <c r="DF123" s="9">
        <v>6.0561199999999999</v>
      </c>
      <c r="DG123" s="9">
        <v>1537</v>
      </c>
      <c r="DH123" s="9">
        <v>-1979</v>
      </c>
      <c r="DI123" s="9">
        <v>-8</v>
      </c>
      <c r="DJ123" s="9">
        <v>552</v>
      </c>
      <c r="DK123" s="9">
        <v>46</v>
      </c>
      <c r="DL123" s="9">
        <v>3032</v>
      </c>
      <c r="DM123" s="9">
        <v>111</v>
      </c>
      <c r="DN123" s="9">
        <v>141</v>
      </c>
      <c r="DO123" s="9">
        <v>232</v>
      </c>
      <c r="DP123" s="9">
        <v>68</v>
      </c>
      <c r="DQ123" s="9">
        <v>2553</v>
      </c>
      <c r="DR123" s="9">
        <v>7179</v>
      </c>
      <c r="DS123" s="9">
        <v>645</v>
      </c>
      <c r="DT123" s="9">
        <v>24800</v>
      </c>
      <c r="DU123" s="9">
        <v>0</v>
      </c>
      <c r="DV123" s="9"/>
      <c r="DW123" s="9">
        <v>2150</v>
      </c>
      <c r="DX123" s="9">
        <v>597</v>
      </c>
      <c r="DY123" s="9">
        <v>10</v>
      </c>
      <c r="DZ123" s="9">
        <v>607</v>
      </c>
      <c r="EA123" s="9">
        <v>0</v>
      </c>
      <c r="EB123" s="9">
        <v>-19</v>
      </c>
      <c r="EC123" s="9">
        <v>0</v>
      </c>
      <c r="ED123" s="9">
        <v>-43</v>
      </c>
      <c r="EE123" s="9">
        <v>-493</v>
      </c>
      <c r="EF123" s="9">
        <v>0</v>
      </c>
      <c r="EG123" s="9">
        <v>-132</v>
      </c>
      <c r="EH123" s="9">
        <v>-128</v>
      </c>
      <c r="EI123" s="9">
        <v>5</v>
      </c>
      <c r="EJ123" s="9">
        <v>48</v>
      </c>
      <c r="EK123" s="9">
        <v>-56</v>
      </c>
      <c r="EL123" s="9">
        <v>2077</v>
      </c>
      <c r="EM123" s="9">
        <v>-1262</v>
      </c>
      <c r="EN123" s="9">
        <v>0</v>
      </c>
      <c r="EO123" s="9">
        <v>-4</v>
      </c>
      <c r="EP123" s="9">
        <v>0</v>
      </c>
      <c r="EQ123" s="9">
        <v>0</v>
      </c>
      <c r="ER123" s="9">
        <v>710</v>
      </c>
      <c r="ES123" s="9">
        <v>0</v>
      </c>
      <c r="ET123" s="9">
        <v>-5</v>
      </c>
      <c r="EU123" s="9">
        <v>-561</v>
      </c>
      <c r="EV123" s="9">
        <v>0</v>
      </c>
      <c r="EW123" s="9">
        <v>0</v>
      </c>
      <c r="EX123" s="9">
        <v>0</v>
      </c>
      <c r="EY123" s="9">
        <v>0</v>
      </c>
      <c r="EZ123" s="9">
        <v>-258</v>
      </c>
      <c r="FA123" s="9">
        <v>-258</v>
      </c>
      <c r="FB123" s="9">
        <v>130</v>
      </c>
      <c r="FC123" s="9">
        <v>-250</v>
      </c>
      <c r="FD123" s="9">
        <v>-158</v>
      </c>
      <c r="FE123" s="9">
        <v>0</v>
      </c>
      <c r="FF123" s="9">
        <v>-158</v>
      </c>
      <c r="FG123" s="9">
        <v>0</v>
      </c>
      <c r="FH123" s="9">
        <v>-3</v>
      </c>
      <c r="FI123" s="9">
        <v>-539</v>
      </c>
      <c r="FJ123" s="9">
        <v>82</v>
      </c>
      <c r="FK123" s="9">
        <v>1059</v>
      </c>
      <c r="FL123" s="9"/>
      <c r="FM123" s="9">
        <v>94</v>
      </c>
      <c r="FN123" s="9">
        <v>153</v>
      </c>
      <c r="FO123" s="9">
        <v>263.5</v>
      </c>
      <c r="FP123" s="9">
        <v>314.75</v>
      </c>
      <c r="FQ123" s="9">
        <v>-43</v>
      </c>
      <c r="FR123" s="9">
        <v>-258</v>
      </c>
      <c r="FS123" s="9" t="s">
        <v>1287</v>
      </c>
      <c r="FT123" s="10">
        <v>39447</v>
      </c>
      <c r="FU123" s="9">
        <v>12</v>
      </c>
      <c r="FV123" s="9">
        <v>37804.259870000002</v>
      </c>
      <c r="FW123" s="9">
        <v>1.3804000000000001</v>
      </c>
      <c r="FX123" s="9">
        <v>0.75282000000000004</v>
      </c>
      <c r="FY123" s="9">
        <v>1.4181900000000001</v>
      </c>
      <c r="FZ123" s="9">
        <v>1.2565500000000001</v>
      </c>
      <c r="GA123" s="1">
        <f t="shared" si="16"/>
        <v>2007</v>
      </c>
      <c r="GB123" s="8">
        <f t="shared" si="17"/>
        <v>12</v>
      </c>
      <c r="GC123" s="8">
        <v>1.089</v>
      </c>
    </row>
    <row r="124" spans="1:185">
      <c r="A124" s="9" t="str">
        <f t="shared" ref="A124:A134" si="26">A123</f>
        <v>Corning</v>
      </c>
      <c r="B124" s="9" t="str">
        <f t="shared" ref="B124:B134" si="27">B123</f>
        <v>NYSE:GLW</v>
      </c>
      <c r="C124" s="9" t="str">
        <f>CONCATENATE("FY",RIGHT(Assumptions!D$12,4)-10)</f>
        <v>FY2008</v>
      </c>
      <c r="D124" s="11">
        <f t="shared" si="15"/>
        <v>2008</v>
      </c>
      <c r="E124" s="9">
        <v>5948</v>
      </c>
      <c r="F124" s="9">
        <v>0</v>
      </c>
      <c r="G124" s="9">
        <v>5948</v>
      </c>
      <c r="H124" s="9">
        <v>3210</v>
      </c>
      <c r="I124" s="9">
        <v>2738</v>
      </c>
      <c r="J124" s="9">
        <v>901</v>
      </c>
      <c r="K124" s="9">
        <v>0</v>
      </c>
      <c r="L124" s="9">
        <v>627</v>
      </c>
      <c r="M124" s="9">
        <v>0</v>
      </c>
      <c r="N124" s="9">
        <v>11</v>
      </c>
      <c r="O124" s="9">
        <v>0</v>
      </c>
      <c r="P124" s="9">
        <v>1539</v>
      </c>
      <c r="Q124" s="9">
        <v>1199</v>
      </c>
      <c r="R124" s="9">
        <v>-59</v>
      </c>
      <c r="S124" s="9">
        <v>85</v>
      </c>
      <c r="T124" s="9">
        <v>26</v>
      </c>
      <c r="U124" s="9">
        <v>1358</v>
      </c>
      <c r="V124" s="9">
        <v>-112</v>
      </c>
      <c r="W124" s="9">
        <v>157</v>
      </c>
      <c r="X124" s="9">
        <v>2628</v>
      </c>
      <c r="Y124" s="9">
        <v>0</v>
      </c>
      <c r="Z124" s="9">
        <v>-53</v>
      </c>
      <c r="AA124" s="9">
        <v>-14</v>
      </c>
      <c r="AB124" s="9">
        <v>0</v>
      </c>
      <c r="AC124" s="9">
        <v>0</v>
      </c>
      <c r="AD124" s="9">
        <v>2882</v>
      </c>
      <c r="AE124" s="9">
        <v>-2375</v>
      </c>
      <c r="AF124" s="9">
        <v>5257</v>
      </c>
      <c r="AG124" s="9">
        <v>0</v>
      </c>
      <c r="AH124" s="9">
        <v>0</v>
      </c>
      <c r="AI124" s="9">
        <v>5257</v>
      </c>
      <c r="AJ124" s="9">
        <v>0</v>
      </c>
      <c r="AK124" s="9">
        <v>5257</v>
      </c>
      <c r="AL124" s="9">
        <v>0</v>
      </c>
      <c r="AM124" s="9"/>
      <c r="AN124" s="9">
        <v>3.3698700000000001</v>
      </c>
      <c r="AO124" s="9">
        <v>3.3698700000000001</v>
      </c>
      <c r="AP124" s="9">
        <v>1560</v>
      </c>
      <c r="AQ124" s="9">
        <v>3.32</v>
      </c>
      <c r="AR124" s="9">
        <v>3.32</v>
      </c>
      <c r="AS124" s="9">
        <v>1584</v>
      </c>
      <c r="AT124" s="9">
        <v>0.2</v>
      </c>
      <c r="AU124" s="2">
        <v>5.9539661403842502E-2</v>
      </c>
      <c r="AV124" s="9"/>
      <c r="AW124" s="9">
        <v>1894</v>
      </c>
      <c r="AX124" s="9">
        <v>1210</v>
      </c>
      <c r="AY124" s="9">
        <v>1199</v>
      </c>
      <c r="AZ124" s="2">
        <v>-2146826273</v>
      </c>
      <c r="BA124" s="10">
        <v>39813</v>
      </c>
      <c r="BB124" s="9"/>
      <c r="BC124" s="9">
        <v>0</v>
      </c>
      <c r="BD124" s="9">
        <v>0</v>
      </c>
      <c r="BE124" s="9">
        <v>0</v>
      </c>
      <c r="BF124" s="9">
        <v>627</v>
      </c>
      <c r="BG124" s="9">
        <v>0</v>
      </c>
      <c r="BH124" s="9">
        <v>27.039940000000001</v>
      </c>
      <c r="BI124" s="9">
        <v>31.960059999999999</v>
      </c>
      <c r="BJ124" s="9"/>
      <c r="BK124" s="9"/>
      <c r="BL124" s="9">
        <v>1873</v>
      </c>
      <c r="BM124" s="9">
        <v>943</v>
      </c>
      <c r="BN124" s="9">
        <v>2816</v>
      </c>
      <c r="BO124" s="9">
        <v>512</v>
      </c>
      <c r="BP124" s="9">
        <v>512</v>
      </c>
      <c r="BQ124" s="9">
        <v>798</v>
      </c>
      <c r="BR124" s="9">
        <v>158</v>
      </c>
      <c r="BS124" s="9">
        <v>335</v>
      </c>
      <c r="BT124" s="9">
        <v>4619</v>
      </c>
      <c r="BU124" s="9">
        <v>13269</v>
      </c>
      <c r="BV124" s="9">
        <v>-5070</v>
      </c>
      <c r="BW124" s="9">
        <v>8199</v>
      </c>
      <c r="BX124" s="9">
        <v>3056</v>
      </c>
      <c r="BY124" s="9">
        <v>277</v>
      </c>
      <c r="BZ124" s="9">
        <v>28</v>
      </c>
      <c r="CA124" s="9">
        <v>0</v>
      </c>
      <c r="CB124" s="9">
        <v>2932</v>
      </c>
      <c r="CC124" s="9">
        <v>145</v>
      </c>
      <c r="CD124" s="9">
        <v>19256</v>
      </c>
      <c r="CE124" s="9"/>
      <c r="CF124" s="9">
        <v>846</v>
      </c>
      <c r="CG124" s="9">
        <v>637</v>
      </c>
      <c r="CH124" s="9">
        <v>0</v>
      </c>
      <c r="CI124" s="9">
        <v>78</v>
      </c>
      <c r="CJ124" s="9">
        <v>0</v>
      </c>
      <c r="CK124" s="9">
        <v>171</v>
      </c>
      <c r="CL124" s="9">
        <v>0</v>
      </c>
      <c r="CM124" s="9">
        <v>2052</v>
      </c>
      <c r="CN124" s="9">
        <v>1527</v>
      </c>
      <c r="CO124" s="9">
        <v>0</v>
      </c>
      <c r="CP124" s="9">
        <v>784</v>
      </c>
      <c r="CQ124" s="9">
        <v>0</v>
      </c>
      <c r="CR124" s="9">
        <v>1353</v>
      </c>
      <c r="CS124" s="9">
        <v>5765</v>
      </c>
      <c r="CT124" s="9">
        <v>804</v>
      </c>
      <c r="CU124" s="9">
        <v>12502</v>
      </c>
      <c r="CV124" s="9">
        <v>1940</v>
      </c>
      <c r="CW124" s="9">
        <v>-1160</v>
      </c>
      <c r="CX124" s="9">
        <v>-643</v>
      </c>
      <c r="CY124" s="9">
        <v>13443</v>
      </c>
      <c r="CZ124" s="9">
        <v>48</v>
      </c>
      <c r="DA124" s="9">
        <v>13491</v>
      </c>
      <c r="DB124" s="9">
        <v>19256</v>
      </c>
      <c r="DC124" s="9"/>
      <c r="DD124" s="9">
        <v>1555.02556</v>
      </c>
      <c r="DE124" s="9">
        <v>1548</v>
      </c>
      <c r="DF124" s="9">
        <v>8.6841100000000004</v>
      </c>
      <c r="DG124" s="9">
        <v>1605</v>
      </c>
      <c r="DH124" s="9">
        <v>-1211</v>
      </c>
      <c r="DI124" s="9">
        <v>558</v>
      </c>
      <c r="DJ124" s="9">
        <v>472</v>
      </c>
      <c r="DK124" s="9">
        <v>48</v>
      </c>
      <c r="DL124" s="9">
        <v>3052</v>
      </c>
      <c r="DM124" s="9">
        <v>120</v>
      </c>
      <c r="DN124" s="9">
        <v>197</v>
      </c>
      <c r="DO124" s="9">
        <v>293</v>
      </c>
      <c r="DP124" s="9">
        <v>71</v>
      </c>
      <c r="DQ124" s="9">
        <v>2906</v>
      </c>
      <c r="DR124" s="9">
        <v>8364</v>
      </c>
      <c r="DS124" s="9">
        <v>1928</v>
      </c>
      <c r="DT124" s="9">
        <v>27000</v>
      </c>
      <c r="DU124" s="9">
        <v>0</v>
      </c>
      <c r="DV124" s="9"/>
      <c r="DW124" s="9">
        <v>5257</v>
      </c>
      <c r="DX124" s="9">
        <v>684</v>
      </c>
      <c r="DY124" s="9">
        <v>11</v>
      </c>
      <c r="DZ124" s="9">
        <v>695</v>
      </c>
      <c r="EA124" s="9">
        <v>0</v>
      </c>
      <c r="EB124" s="9">
        <v>14</v>
      </c>
      <c r="EC124" s="9">
        <v>0</v>
      </c>
      <c r="ED124" s="9">
        <v>2</v>
      </c>
      <c r="EE124" s="9">
        <v>-812</v>
      </c>
      <c r="EF124" s="9">
        <v>0</v>
      </c>
      <c r="EG124" s="9">
        <v>-3134</v>
      </c>
      <c r="EH124" s="9">
        <v>410</v>
      </c>
      <c r="EI124" s="9">
        <v>-136</v>
      </c>
      <c r="EJ124" s="9">
        <v>-210</v>
      </c>
      <c r="EK124" s="9">
        <v>-76</v>
      </c>
      <c r="EL124" s="9">
        <v>2128</v>
      </c>
      <c r="EM124" s="9">
        <v>-1921</v>
      </c>
      <c r="EN124" s="9">
        <v>19</v>
      </c>
      <c r="EO124" s="9">
        <v>-15</v>
      </c>
      <c r="EP124" s="9">
        <v>0</v>
      </c>
      <c r="EQ124" s="9">
        <v>0</v>
      </c>
      <c r="ER124" s="9">
        <v>218</v>
      </c>
      <c r="ES124" s="9">
        <v>0</v>
      </c>
      <c r="ET124" s="9">
        <v>0</v>
      </c>
      <c r="EU124" s="9">
        <v>-1699</v>
      </c>
      <c r="EV124" s="9">
        <v>0</v>
      </c>
      <c r="EW124" s="9">
        <v>0</v>
      </c>
      <c r="EX124" s="9">
        <v>0</v>
      </c>
      <c r="EY124" s="9">
        <v>0</v>
      </c>
      <c r="EZ124" s="9">
        <v>-24</v>
      </c>
      <c r="FA124" s="9">
        <v>-24</v>
      </c>
      <c r="FB124" s="9">
        <v>103</v>
      </c>
      <c r="FC124" s="9">
        <v>-625</v>
      </c>
      <c r="FD124" s="9">
        <v>-313</v>
      </c>
      <c r="FE124" s="9">
        <v>0</v>
      </c>
      <c r="FF124" s="9">
        <v>-313</v>
      </c>
      <c r="FG124" s="9">
        <v>0</v>
      </c>
      <c r="FH124" s="9">
        <v>61</v>
      </c>
      <c r="FI124" s="9">
        <v>-798</v>
      </c>
      <c r="FJ124" s="9">
        <v>26</v>
      </c>
      <c r="FK124" s="9">
        <v>-343</v>
      </c>
      <c r="FL124" s="9"/>
      <c r="FM124" s="9">
        <v>69</v>
      </c>
      <c r="FN124" s="9">
        <v>287</v>
      </c>
      <c r="FO124" s="9">
        <v>-935.5</v>
      </c>
      <c r="FP124" s="9">
        <v>-898.625</v>
      </c>
      <c r="FQ124" s="9">
        <v>540</v>
      </c>
      <c r="FR124" s="9">
        <v>-24</v>
      </c>
      <c r="FS124" s="9" t="s">
        <v>1287</v>
      </c>
      <c r="FT124" s="10">
        <v>39813</v>
      </c>
      <c r="FU124" s="9">
        <v>12</v>
      </c>
      <c r="FV124" s="9">
        <v>14812.74058</v>
      </c>
      <c r="FW124" s="9">
        <v>1.23655</v>
      </c>
      <c r="FX124" s="9">
        <v>1.8249</v>
      </c>
      <c r="FY124" s="9">
        <v>1.0754900000000001</v>
      </c>
      <c r="FZ124" s="9">
        <v>1.0159499999999999</v>
      </c>
      <c r="GA124" s="1">
        <f t="shared" si="16"/>
        <v>2008</v>
      </c>
      <c r="GB124" s="8">
        <f t="shared" si="17"/>
        <v>12</v>
      </c>
      <c r="GC124" s="8">
        <v>1.3093300000000001</v>
      </c>
    </row>
    <row r="125" spans="1:185">
      <c r="A125" s="9" t="str">
        <f t="shared" si="26"/>
        <v>Corning</v>
      </c>
      <c r="B125" s="9" t="str">
        <f t="shared" si="27"/>
        <v>NYSE:GLW</v>
      </c>
      <c r="C125" s="9" t="str">
        <f>CONCATENATE("FY",RIGHT(Assumptions!D$12,4)-9)</f>
        <v>FY2009</v>
      </c>
      <c r="D125" s="11">
        <f t="shared" si="15"/>
        <v>2009</v>
      </c>
      <c r="E125" s="9">
        <v>5395</v>
      </c>
      <c r="F125" s="9">
        <v>0</v>
      </c>
      <c r="G125" s="9">
        <v>5395</v>
      </c>
      <c r="H125" s="9">
        <v>3302</v>
      </c>
      <c r="I125" s="9">
        <v>2093</v>
      </c>
      <c r="J125" s="9">
        <v>877</v>
      </c>
      <c r="K125" s="9">
        <v>0</v>
      </c>
      <c r="L125" s="9">
        <v>563</v>
      </c>
      <c r="M125" s="9">
        <v>0</v>
      </c>
      <c r="N125" s="9">
        <v>10</v>
      </c>
      <c r="O125" s="9">
        <v>0</v>
      </c>
      <c r="P125" s="9">
        <v>1450</v>
      </c>
      <c r="Q125" s="9">
        <v>643</v>
      </c>
      <c r="R125" s="9">
        <v>-82</v>
      </c>
      <c r="S125" s="9">
        <v>19</v>
      </c>
      <c r="T125" s="9">
        <v>-63</v>
      </c>
      <c r="U125" s="9">
        <v>1435</v>
      </c>
      <c r="V125" s="9">
        <v>-54</v>
      </c>
      <c r="W125" s="9">
        <v>227</v>
      </c>
      <c r="X125" s="9">
        <v>2188</v>
      </c>
      <c r="Y125" s="9">
        <v>0</v>
      </c>
      <c r="Z125" s="9">
        <v>-2</v>
      </c>
      <c r="AA125" s="9">
        <v>0</v>
      </c>
      <c r="AB125" s="9">
        <v>0</v>
      </c>
      <c r="AC125" s="9">
        <v>0</v>
      </c>
      <c r="AD125" s="9">
        <v>1934</v>
      </c>
      <c r="AE125" s="9">
        <v>-74</v>
      </c>
      <c r="AF125" s="9">
        <v>2008</v>
      </c>
      <c r="AG125" s="9">
        <v>0</v>
      </c>
      <c r="AH125" s="9">
        <v>0</v>
      </c>
      <c r="AI125" s="9">
        <v>2008</v>
      </c>
      <c r="AJ125" s="9">
        <v>0</v>
      </c>
      <c r="AK125" s="9">
        <v>2008</v>
      </c>
      <c r="AL125" s="9">
        <v>0</v>
      </c>
      <c r="AM125" s="9"/>
      <c r="AN125" s="9">
        <v>1.29548</v>
      </c>
      <c r="AO125" s="9">
        <v>1.29548</v>
      </c>
      <c r="AP125" s="9">
        <v>1550</v>
      </c>
      <c r="AQ125" s="9">
        <v>1.28</v>
      </c>
      <c r="AR125" s="9">
        <v>1.28</v>
      </c>
      <c r="AS125" s="9">
        <v>1568</v>
      </c>
      <c r="AT125" s="9">
        <v>0.2</v>
      </c>
      <c r="AU125" s="2">
        <v>0.155378486055777</v>
      </c>
      <c r="AV125" s="9"/>
      <c r="AW125" s="9">
        <v>1435</v>
      </c>
      <c r="AX125" s="9">
        <v>653</v>
      </c>
      <c r="AY125" s="9">
        <v>643</v>
      </c>
      <c r="AZ125" s="2">
        <v>-2146826273</v>
      </c>
      <c r="BA125" s="10">
        <v>40178</v>
      </c>
      <c r="BB125" s="9"/>
      <c r="BC125" s="9">
        <v>0</v>
      </c>
      <c r="BD125" s="9">
        <v>0</v>
      </c>
      <c r="BE125" s="9">
        <v>0</v>
      </c>
      <c r="BF125" s="9">
        <v>563</v>
      </c>
      <c r="BG125" s="9">
        <v>0</v>
      </c>
      <c r="BH125" s="9">
        <v>31.986239999999999</v>
      </c>
      <c r="BI125" s="9">
        <v>33.013759999999998</v>
      </c>
      <c r="BJ125" s="9"/>
      <c r="BK125" s="9"/>
      <c r="BL125" s="9">
        <v>2541</v>
      </c>
      <c r="BM125" s="9">
        <v>1042</v>
      </c>
      <c r="BN125" s="9">
        <v>3583</v>
      </c>
      <c r="BO125" s="9">
        <v>753</v>
      </c>
      <c r="BP125" s="9">
        <v>753</v>
      </c>
      <c r="BQ125" s="9">
        <v>579</v>
      </c>
      <c r="BR125" s="9">
        <v>235</v>
      </c>
      <c r="BS125" s="9">
        <v>371</v>
      </c>
      <c r="BT125" s="9">
        <v>5521</v>
      </c>
      <c r="BU125" s="9">
        <v>13498</v>
      </c>
      <c r="BV125" s="9">
        <v>-5503</v>
      </c>
      <c r="BW125" s="9">
        <v>7995</v>
      </c>
      <c r="BX125" s="9">
        <v>3992</v>
      </c>
      <c r="BY125" s="9">
        <v>509</v>
      </c>
      <c r="BZ125" s="9">
        <v>167</v>
      </c>
      <c r="CA125" s="9">
        <v>0</v>
      </c>
      <c r="CB125" s="9">
        <v>2982</v>
      </c>
      <c r="CC125" s="9">
        <v>129</v>
      </c>
      <c r="CD125" s="9">
        <v>21295</v>
      </c>
      <c r="CE125" s="9"/>
      <c r="CF125" s="9">
        <v>550</v>
      </c>
      <c r="CG125" s="9">
        <v>710</v>
      </c>
      <c r="CH125" s="9">
        <v>0</v>
      </c>
      <c r="CI125" s="9">
        <v>74</v>
      </c>
      <c r="CJ125" s="9">
        <v>0</v>
      </c>
      <c r="CK125" s="9">
        <v>125</v>
      </c>
      <c r="CL125" s="9">
        <v>0</v>
      </c>
      <c r="CM125" s="9">
        <v>1539</v>
      </c>
      <c r="CN125" s="9">
        <v>1930</v>
      </c>
      <c r="CO125" s="9">
        <v>0</v>
      </c>
      <c r="CP125" s="9">
        <v>858</v>
      </c>
      <c r="CQ125" s="9">
        <v>0</v>
      </c>
      <c r="CR125" s="9">
        <v>1349</v>
      </c>
      <c r="CS125" s="9">
        <v>5700</v>
      </c>
      <c r="CT125" s="9">
        <v>808</v>
      </c>
      <c r="CU125" s="9">
        <v>12707</v>
      </c>
      <c r="CV125" s="9">
        <v>3636</v>
      </c>
      <c r="CW125" s="9">
        <v>-1207</v>
      </c>
      <c r="CX125" s="9">
        <v>-401</v>
      </c>
      <c r="CY125" s="9">
        <v>15543</v>
      </c>
      <c r="CZ125" s="9">
        <v>52</v>
      </c>
      <c r="DA125" s="9">
        <v>15595</v>
      </c>
      <c r="DB125" s="9">
        <v>21295</v>
      </c>
      <c r="DC125" s="9"/>
      <c r="DD125" s="9">
        <v>1558.8842199999999</v>
      </c>
      <c r="DE125" s="9">
        <v>1552</v>
      </c>
      <c r="DF125" s="9">
        <v>10.01482</v>
      </c>
      <c r="DG125" s="9">
        <v>2004</v>
      </c>
      <c r="DH125" s="9">
        <v>-1579</v>
      </c>
      <c r="DI125" s="9">
        <v>521</v>
      </c>
      <c r="DJ125" s="9">
        <v>520</v>
      </c>
      <c r="DK125" s="9">
        <v>52</v>
      </c>
      <c r="DL125" s="9">
        <v>3988</v>
      </c>
      <c r="DM125" s="9">
        <v>114</v>
      </c>
      <c r="DN125" s="9">
        <v>113</v>
      </c>
      <c r="DO125" s="9">
        <v>175</v>
      </c>
      <c r="DP125" s="9">
        <v>96</v>
      </c>
      <c r="DQ125" s="9">
        <v>3443</v>
      </c>
      <c r="DR125" s="9">
        <v>9237</v>
      </c>
      <c r="DS125" s="9">
        <v>722</v>
      </c>
      <c r="DT125" s="9">
        <v>23500</v>
      </c>
      <c r="DU125" s="9">
        <v>0</v>
      </c>
      <c r="DV125" s="9"/>
      <c r="DW125" s="9">
        <v>2008</v>
      </c>
      <c r="DX125" s="9">
        <v>782</v>
      </c>
      <c r="DY125" s="9">
        <v>10</v>
      </c>
      <c r="DZ125" s="9">
        <v>792</v>
      </c>
      <c r="EA125" s="9">
        <v>0</v>
      </c>
      <c r="EB125" s="9">
        <v>0</v>
      </c>
      <c r="EC125" s="9">
        <v>0</v>
      </c>
      <c r="ED125" s="9">
        <v>139</v>
      </c>
      <c r="EE125" s="9">
        <v>-680</v>
      </c>
      <c r="EF125" s="9">
        <v>0</v>
      </c>
      <c r="EG125" s="9">
        <v>-418</v>
      </c>
      <c r="EH125" s="9">
        <v>-201</v>
      </c>
      <c r="EI125" s="9">
        <v>238</v>
      </c>
      <c r="EJ125" s="9">
        <v>56</v>
      </c>
      <c r="EK125" s="9">
        <v>16</v>
      </c>
      <c r="EL125" s="9">
        <v>2077</v>
      </c>
      <c r="EM125" s="9">
        <v>-890</v>
      </c>
      <c r="EN125" s="9">
        <v>21</v>
      </c>
      <c r="EO125" s="9">
        <v>-410</v>
      </c>
      <c r="EP125" s="9">
        <v>0</v>
      </c>
      <c r="EQ125" s="9">
        <v>0</v>
      </c>
      <c r="ER125" s="9">
        <v>-91</v>
      </c>
      <c r="ES125" s="9">
        <v>0</v>
      </c>
      <c r="ET125" s="9">
        <v>0</v>
      </c>
      <c r="EU125" s="9">
        <v>-1370</v>
      </c>
      <c r="EV125" s="9">
        <v>0</v>
      </c>
      <c r="EW125" s="9">
        <v>346</v>
      </c>
      <c r="EX125" s="9">
        <v>346</v>
      </c>
      <c r="EY125" s="9">
        <v>0</v>
      </c>
      <c r="EZ125" s="9">
        <v>-96</v>
      </c>
      <c r="FA125" s="9">
        <v>-96</v>
      </c>
      <c r="FB125" s="9">
        <v>44</v>
      </c>
      <c r="FC125" s="9">
        <v>0</v>
      </c>
      <c r="FD125" s="9">
        <v>-312</v>
      </c>
      <c r="FE125" s="9">
        <v>0</v>
      </c>
      <c r="FF125" s="9">
        <v>-312</v>
      </c>
      <c r="FG125" s="9">
        <v>0</v>
      </c>
      <c r="FH125" s="9">
        <v>3</v>
      </c>
      <c r="FI125" s="9">
        <v>-15</v>
      </c>
      <c r="FJ125" s="9">
        <v>-24</v>
      </c>
      <c r="FK125" s="9">
        <v>668</v>
      </c>
      <c r="FL125" s="9"/>
      <c r="FM125" s="9">
        <v>87</v>
      </c>
      <c r="FN125" s="9">
        <v>164</v>
      </c>
      <c r="FO125" s="9">
        <v>-264.375</v>
      </c>
      <c r="FP125" s="9">
        <v>-213.125</v>
      </c>
      <c r="FQ125" s="9">
        <v>644</v>
      </c>
      <c r="FR125" s="9">
        <v>250</v>
      </c>
      <c r="FS125" s="9" t="s">
        <v>1287</v>
      </c>
      <c r="FT125" s="10">
        <v>40178</v>
      </c>
      <c r="FU125" s="9">
        <v>12</v>
      </c>
      <c r="FV125" s="9">
        <v>30048.165850000001</v>
      </c>
      <c r="FW125" s="9">
        <v>1.4455899999999999</v>
      </c>
      <c r="FX125" s="9">
        <v>1.34301</v>
      </c>
      <c r="FY125" s="9">
        <v>1.1416999999999999</v>
      </c>
      <c r="FZ125" s="9">
        <v>1.24498</v>
      </c>
      <c r="GA125" s="1">
        <f t="shared" si="16"/>
        <v>2009</v>
      </c>
      <c r="GB125" s="8">
        <f t="shared" si="17"/>
        <v>12</v>
      </c>
      <c r="GC125" s="8">
        <v>1.19262</v>
      </c>
    </row>
    <row r="126" spans="1:185">
      <c r="A126" s="9" t="str">
        <f t="shared" si="26"/>
        <v>Corning</v>
      </c>
      <c r="B126" s="9" t="str">
        <f t="shared" si="27"/>
        <v>NYSE:GLW</v>
      </c>
      <c r="C126" s="9" t="str">
        <f>CONCATENATE("FY",RIGHT(Assumptions!D$12,4)-8)</f>
        <v>FY2010</v>
      </c>
      <c r="D126" s="11">
        <f t="shared" si="15"/>
        <v>2010</v>
      </c>
      <c r="E126" s="9">
        <v>6632</v>
      </c>
      <c r="F126" s="9">
        <v>0</v>
      </c>
      <c r="G126" s="9">
        <v>6632</v>
      </c>
      <c r="H126" s="9">
        <v>3583</v>
      </c>
      <c r="I126" s="9">
        <v>3049</v>
      </c>
      <c r="J126" s="9">
        <v>1015</v>
      </c>
      <c r="K126" s="9">
        <v>0</v>
      </c>
      <c r="L126" s="9">
        <v>603</v>
      </c>
      <c r="M126" s="9">
        <v>0</v>
      </c>
      <c r="N126" s="9">
        <v>8</v>
      </c>
      <c r="O126" s="9">
        <v>0</v>
      </c>
      <c r="P126" s="9">
        <v>1626</v>
      </c>
      <c r="Q126" s="9">
        <v>1423</v>
      </c>
      <c r="R126" s="9">
        <v>-109</v>
      </c>
      <c r="S126" s="9">
        <v>11</v>
      </c>
      <c r="T126" s="9">
        <v>-98</v>
      </c>
      <c r="U126" s="9">
        <v>1958</v>
      </c>
      <c r="V126" s="9">
        <v>-22</v>
      </c>
      <c r="W126" s="9">
        <v>236</v>
      </c>
      <c r="X126" s="9">
        <v>3497</v>
      </c>
      <c r="Y126" s="9">
        <v>0</v>
      </c>
      <c r="Z126" s="9">
        <v>0</v>
      </c>
      <c r="AA126" s="9">
        <v>0</v>
      </c>
      <c r="AB126" s="9">
        <v>0</v>
      </c>
      <c r="AC126" s="9">
        <v>-30</v>
      </c>
      <c r="AD126" s="9">
        <v>3845</v>
      </c>
      <c r="AE126" s="9">
        <v>287</v>
      </c>
      <c r="AF126" s="9">
        <v>3558</v>
      </c>
      <c r="AG126" s="9">
        <v>0</v>
      </c>
      <c r="AH126" s="9">
        <v>0</v>
      </c>
      <c r="AI126" s="9">
        <v>3558</v>
      </c>
      <c r="AJ126" s="9">
        <v>0</v>
      </c>
      <c r="AK126" s="9">
        <v>3558</v>
      </c>
      <c r="AL126" s="9">
        <v>0</v>
      </c>
      <c r="AM126" s="9"/>
      <c r="AN126" s="9">
        <v>2.2837000000000001</v>
      </c>
      <c r="AO126" s="9">
        <v>2.2837000000000001</v>
      </c>
      <c r="AP126" s="9">
        <v>1558</v>
      </c>
      <c r="AQ126" s="9">
        <v>2.25</v>
      </c>
      <c r="AR126" s="9">
        <v>2.25</v>
      </c>
      <c r="AS126" s="9">
        <v>1581</v>
      </c>
      <c r="AT126" s="9">
        <v>0.2</v>
      </c>
      <c r="AU126" s="2">
        <v>8.79707700955593E-2</v>
      </c>
      <c r="AV126" s="9"/>
      <c r="AW126" s="9">
        <v>2277</v>
      </c>
      <c r="AX126" s="9">
        <v>1431</v>
      </c>
      <c r="AY126" s="9">
        <v>1423</v>
      </c>
      <c r="AZ126" s="2">
        <v>7.4642E-2</v>
      </c>
      <c r="BA126" s="10">
        <v>40543</v>
      </c>
      <c r="BB126" s="9"/>
      <c r="BC126" s="9">
        <v>0</v>
      </c>
      <c r="BD126" s="9">
        <v>0</v>
      </c>
      <c r="BE126" s="9">
        <v>0</v>
      </c>
      <c r="BF126" s="9">
        <v>603</v>
      </c>
      <c r="BG126" s="9">
        <v>0</v>
      </c>
      <c r="BH126" s="9">
        <v>33.4208</v>
      </c>
      <c r="BI126" s="9">
        <v>36.5792</v>
      </c>
      <c r="BJ126" s="9"/>
      <c r="BK126" s="9"/>
      <c r="BL126" s="9">
        <v>4598</v>
      </c>
      <c r="BM126" s="9">
        <v>1752</v>
      </c>
      <c r="BN126" s="9">
        <v>6350</v>
      </c>
      <c r="BO126" s="9">
        <v>973</v>
      </c>
      <c r="BP126" s="9">
        <v>973</v>
      </c>
      <c r="BQ126" s="9">
        <v>738</v>
      </c>
      <c r="BR126" s="9">
        <v>431</v>
      </c>
      <c r="BS126" s="9">
        <v>367</v>
      </c>
      <c r="BT126" s="9">
        <v>8859</v>
      </c>
      <c r="BU126" s="9">
        <v>15363</v>
      </c>
      <c r="BV126" s="9">
        <v>-6420</v>
      </c>
      <c r="BW126" s="9">
        <v>8943</v>
      </c>
      <c r="BX126" s="9">
        <v>4417</v>
      </c>
      <c r="BY126" s="9">
        <v>537</v>
      </c>
      <c r="BZ126" s="9">
        <v>179</v>
      </c>
      <c r="CA126" s="9">
        <v>0</v>
      </c>
      <c r="CB126" s="9">
        <v>2790</v>
      </c>
      <c r="CC126" s="9">
        <v>108</v>
      </c>
      <c r="CD126" s="9">
        <v>25833</v>
      </c>
      <c r="CE126" s="9"/>
      <c r="CF126" s="9">
        <v>798</v>
      </c>
      <c r="CG126" s="9">
        <v>923</v>
      </c>
      <c r="CH126" s="9">
        <v>0</v>
      </c>
      <c r="CI126" s="9">
        <v>57</v>
      </c>
      <c r="CJ126" s="9">
        <v>0</v>
      </c>
      <c r="CK126" s="9">
        <v>181</v>
      </c>
      <c r="CL126" s="9">
        <v>0</v>
      </c>
      <c r="CM126" s="9">
        <v>1986</v>
      </c>
      <c r="CN126" s="9">
        <v>2262</v>
      </c>
      <c r="CO126" s="9">
        <v>0</v>
      </c>
      <c r="CP126" s="9">
        <v>913</v>
      </c>
      <c r="CQ126" s="9">
        <v>0</v>
      </c>
      <c r="CR126" s="9">
        <v>1246</v>
      </c>
      <c r="CS126" s="9">
        <v>6407</v>
      </c>
      <c r="CT126" s="9">
        <v>813</v>
      </c>
      <c r="CU126" s="9">
        <v>12865</v>
      </c>
      <c r="CV126" s="9">
        <v>6881</v>
      </c>
      <c r="CW126" s="9">
        <v>-1227</v>
      </c>
      <c r="CX126" s="9">
        <v>43</v>
      </c>
      <c r="CY126" s="9">
        <v>19375</v>
      </c>
      <c r="CZ126" s="9">
        <v>51</v>
      </c>
      <c r="DA126" s="9">
        <v>19426</v>
      </c>
      <c r="DB126" s="9">
        <v>25833</v>
      </c>
      <c r="DC126" s="9"/>
      <c r="DD126" s="9">
        <v>1565.7070799999999</v>
      </c>
      <c r="DE126" s="9">
        <v>1561</v>
      </c>
      <c r="DF126" s="9">
        <v>12.41192</v>
      </c>
      <c r="DG126" s="9">
        <v>2319</v>
      </c>
      <c r="DH126" s="9">
        <v>-4031</v>
      </c>
      <c r="DI126" s="9">
        <v>318</v>
      </c>
      <c r="DJ126" s="9">
        <v>560</v>
      </c>
      <c r="DK126" s="9">
        <v>51</v>
      </c>
      <c r="DL126" s="9">
        <v>4369</v>
      </c>
      <c r="DM126" s="9">
        <v>155</v>
      </c>
      <c r="DN126" s="9">
        <v>207</v>
      </c>
      <c r="DO126" s="9">
        <v>208</v>
      </c>
      <c r="DP126" s="9">
        <v>105</v>
      </c>
      <c r="DQ126" s="9">
        <v>3692</v>
      </c>
      <c r="DR126" s="9">
        <v>10744</v>
      </c>
      <c r="DS126" s="9">
        <v>822</v>
      </c>
      <c r="DT126" s="9">
        <v>26200</v>
      </c>
      <c r="DU126" s="9">
        <v>0</v>
      </c>
      <c r="DV126" s="9"/>
      <c r="DW126" s="9">
        <v>3558</v>
      </c>
      <c r="DX126" s="9">
        <v>846</v>
      </c>
      <c r="DY126" s="9">
        <v>8</v>
      </c>
      <c r="DZ126" s="9">
        <v>854</v>
      </c>
      <c r="EA126" s="9">
        <v>0</v>
      </c>
      <c r="EB126" s="9">
        <v>0</v>
      </c>
      <c r="EC126" s="9">
        <v>0</v>
      </c>
      <c r="ED126" s="9">
        <v>-71</v>
      </c>
      <c r="EE126" s="9">
        <v>-246</v>
      </c>
      <c r="EF126" s="9">
        <v>0</v>
      </c>
      <c r="EG126" s="9">
        <v>-264</v>
      </c>
      <c r="EH126" s="9">
        <v>-162</v>
      </c>
      <c r="EI126" s="9">
        <v>-160</v>
      </c>
      <c r="EJ126" s="9">
        <v>192</v>
      </c>
      <c r="EK126" s="9">
        <v>42</v>
      </c>
      <c r="EL126" s="9">
        <v>3835</v>
      </c>
      <c r="EM126" s="9">
        <v>-1007</v>
      </c>
      <c r="EN126" s="9">
        <v>1</v>
      </c>
      <c r="EO126" s="9">
        <v>-63</v>
      </c>
      <c r="EP126" s="9">
        <v>0</v>
      </c>
      <c r="EQ126" s="9">
        <v>0</v>
      </c>
      <c r="ER126" s="9">
        <v>-707</v>
      </c>
      <c r="ES126" s="9">
        <v>0</v>
      </c>
      <c r="ET126" s="9">
        <v>7</v>
      </c>
      <c r="EU126" s="9">
        <v>-1769</v>
      </c>
      <c r="EV126" s="9">
        <v>0</v>
      </c>
      <c r="EW126" s="9">
        <v>689</v>
      </c>
      <c r="EX126" s="9">
        <v>689</v>
      </c>
      <c r="EY126" s="9">
        <v>0</v>
      </c>
      <c r="EZ126" s="9">
        <v>-448</v>
      </c>
      <c r="FA126" s="9">
        <v>-448</v>
      </c>
      <c r="FB126" s="9">
        <v>70</v>
      </c>
      <c r="FC126" s="9">
        <v>0</v>
      </c>
      <c r="FD126" s="9">
        <v>-313</v>
      </c>
      <c r="FE126" s="9">
        <v>0</v>
      </c>
      <c r="FF126" s="9">
        <v>-313</v>
      </c>
      <c r="FG126" s="9">
        <v>0</v>
      </c>
      <c r="FH126" s="9">
        <v>0</v>
      </c>
      <c r="FI126" s="9">
        <v>-2</v>
      </c>
      <c r="FJ126" s="9">
        <v>-7</v>
      </c>
      <c r="FK126" s="9">
        <v>2057</v>
      </c>
      <c r="FL126" s="9"/>
      <c r="FM126" s="9">
        <v>105</v>
      </c>
      <c r="FN126" s="9">
        <v>170</v>
      </c>
      <c r="FO126" s="9">
        <v>653.25</v>
      </c>
      <c r="FP126" s="9">
        <v>721.375</v>
      </c>
      <c r="FQ126" s="9">
        <v>107</v>
      </c>
      <c r="FR126" s="9">
        <v>241</v>
      </c>
      <c r="FS126" s="9" t="s">
        <v>1287</v>
      </c>
      <c r="FT126" s="10">
        <v>40543</v>
      </c>
      <c r="FU126" s="9">
        <v>12</v>
      </c>
      <c r="FV126" s="9">
        <v>30194.820059999998</v>
      </c>
      <c r="FW126" s="9">
        <v>1.3898299999999999</v>
      </c>
      <c r="FX126" s="9">
        <v>1.36879</v>
      </c>
      <c r="FY126" s="9">
        <v>1.30501</v>
      </c>
      <c r="FZ126" s="9">
        <v>1.5127999999999999</v>
      </c>
      <c r="GA126" s="1">
        <f t="shared" si="16"/>
        <v>2010</v>
      </c>
      <c r="GB126" s="8">
        <f t="shared" si="17"/>
        <v>12</v>
      </c>
      <c r="GC126" s="8">
        <v>1.24414</v>
      </c>
    </row>
    <row r="127" spans="1:185">
      <c r="A127" s="9" t="str">
        <f t="shared" si="26"/>
        <v>Corning</v>
      </c>
      <c r="B127" s="9" t="str">
        <f t="shared" si="27"/>
        <v>NYSE:GLW</v>
      </c>
      <c r="C127" s="9" t="str">
        <f>CONCATENATE("FY",RIGHT(Assumptions!D$12,4)-7)</f>
        <v>FY2011</v>
      </c>
      <c r="D127" s="11">
        <f t="shared" si="15"/>
        <v>2011</v>
      </c>
      <c r="E127" s="9">
        <v>7890</v>
      </c>
      <c r="F127" s="9">
        <v>0</v>
      </c>
      <c r="G127" s="9">
        <v>7890</v>
      </c>
      <c r="H127" s="9">
        <v>4314</v>
      </c>
      <c r="I127" s="9">
        <v>3576</v>
      </c>
      <c r="J127" s="9">
        <v>1055</v>
      </c>
      <c r="K127" s="9">
        <v>0</v>
      </c>
      <c r="L127" s="9">
        <v>668</v>
      </c>
      <c r="M127" s="9">
        <v>0</v>
      </c>
      <c r="N127" s="9">
        <v>15</v>
      </c>
      <c r="O127" s="9">
        <v>0</v>
      </c>
      <c r="P127" s="9">
        <v>1738</v>
      </c>
      <c r="Q127" s="9">
        <v>1838</v>
      </c>
      <c r="R127" s="9">
        <v>-89</v>
      </c>
      <c r="S127" s="9">
        <v>19</v>
      </c>
      <c r="T127" s="9">
        <v>-70</v>
      </c>
      <c r="U127" s="9">
        <v>1471</v>
      </c>
      <c r="V127" s="9">
        <v>-43</v>
      </c>
      <c r="W127" s="9">
        <v>161</v>
      </c>
      <c r="X127" s="9">
        <v>3357</v>
      </c>
      <c r="Y127" s="9">
        <v>0</v>
      </c>
      <c r="Z127" s="9">
        <v>0</v>
      </c>
      <c r="AA127" s="9">
        <v>0</v>
      </c>
      <c r="AB127" s="9">
        <v>-130</v>
      </c>
      <c r="AC127" s="9">
        <v>27</v>
      </c>
      <c r="AD127" s="9">
        <v>3231</v>
      </c>
      <c r="AE127" s="9">
        <v>414</v>
      </c>
      <c r="AF127" s="9">
        <v>2817</v>
      </c>
      <c r="AG127" s="9">
        <v>0</v>
      </c>
      <c r="AH127" s="9">
        <v>0</v>
      </c>
      <c r="AI127" s="9">
        <v>2817</v>
      </c>
      <c r="AJ127" s="9">
        <v>0</v>
      </c>
      <c r="AK127" s="9">
        <v>2817</v>
      </c>
      <c r="AL127" s="9">
        <v>0</v>
      </c>
      <c r="AM127" s="9"/>
      <c r="AN127" s="9">
        <v>1.8034600000000001</v>
      </c>
      <c r="AO127" s="9">
        <v>1.8034600000000001</v>
      </c>
      <c r="AP127" s="9">
        <v>1562</v>
      </c>
      <c r="AQ127" s="9">
        <v>1.78</v>
      </c>
      <c r="AR127" s="9">
        <v>1.78</v>
      </c>
      <c r="AS127" s="9">
        <v>1583</v>
      </c>
      <c r="AT127" s="9">
        <v>0.22500000000000001</v>
      </c>
      <c r="AU127" s="2">
        <v>0.12566560170394001</v>
      </c>
      <c r="AV127" s="9"/>
      <c r="AW127" s="9">
        <v>2795</v>
      </c>
      <c r="AX127" s="9">
        <v>1853</v>
      </c>
      <c r="AY127" s="9">
        <v>1838</v>
      </c>
      <c r="AZ127" s="2">
        <v>0.128133</v>
      </c>
      <c r="BA127" s="10">
        <v>40908</v>
      </c>
      <c r="BB127" s="9"/>
      <c r="BC127" s="9">
        <v>0</v>
      </c>
      <c r="BD127" s="9">
        <v>0</v>
      </c>
      <c r="BE127" s="9">
        <v>0</v>
      </c>
      <c r="BF127" s="9">
        <v>668</v>
      </c>
      <c r="BG127" s="9">
        <v>0</v>
      </c>
      <c r="BH127" s="9">
        <v>38.521729999999998</v>
      </c>
      <c r="BI127" s="9">
        <v>45.478270000000002</v>
      </c>
      <c r="BJ127" s="9"/>
      <c r="BK127" s="9"/>
      <c r="BL127" s="9">
        <v>4661</v>
      </c>
      <c r="BM127" s="9">
        <v>1164</v>
      </c>
      <c r="BN127" s="9">
        <v>5825</v>
      </c>
      <c r="BO127" s="9">
        <v>1082</v>
      </c>
      <c r="BP127" s="9">
        <v>1082</v>
      </c>
      <c r="BQ127" s="9">
        <v>975</v>
      </c>
      <c r="BR127" s="9">
        <v>448</v>
      </c>
      <c r="BS127" s="9">
        <v>347</v>
      </c>
      <c r="BT127" s="9">
        <v>8677</v>
      </c>
      <c r="BU127" s="9">
        <v>17875</v>
      </c>
      <c r="BV127" s="9">
        <v>-7204</v>
      </c>
      <c r="BW127" s="9">
        <v>10671</v>
      </c>
      <c r="BX127" s="9">
        <v>4761</v>
      </c>
      <c r="BY127" s="9">
        <v>664</v>
      </c>
      <c r="BZ127" s="9">
        <v>262</v>
      </c>
      <c r="CA127" s="9">
        <v>0</v>
      </c>
      <c r="CB127" s="9">
        <v>2652</v>
      </c>
      <c r="CC127" s="9">
        <v>161</v>
      </c>
      <c r="CD127" s="9">
        <v>27848</v>
      </c>
      <c r="CE127" s="9"/>
      <c r="CF127" s="9">
        <v>977</v>
      </c>
      <c r="CG127" s="9">
        <v>805</v>
      </c>
      <c r="CH127" s="9">
        <v>0</v>
      </c>
      <c r="CI127" s="9">
        <v>27</v>
      </c>
      <c r="CJ127" s="9">
        <v>0</v>
      </c>
      <c r="CK127" s="9">
        <v>288</v>
      </c>
      <c r="CL127" s="9">
        <v>0</v>
      </c>
      <c r="CM127" s="9">
        <v>2097</v>
      </c>
      <c r="CN127" s="9">
        <v>2364</v>
      </c>
      <c r="CO127" s="9">
        <v>0</v>
      </c>
      <c r="CP127" s="9">
        <v>897</v>
      </c>
      <c r="CQ127" s="9">
        <v>0</v>
      </c>
      <c r="CR127" s="9">
        <v>1361</v>
      </c>
      <c r="CS127" s="9">
        <v>6719</v>
      </c>
      <c r="CT127" s="9">
        <v>818</v>
      </c>
      <c r="CU127" s="9">
        <v>13041</v>
      </c>
      <c r="CV127" s="9">
        <v>9332</v>
      </c>
      <c r="CW127" s="9">
        <v>-2024</v>
      </c>
      <c r="CX127" s="9">
        <v>-89</v>
      </c>
      <c r="CY127" s="9">
        <v>21078</v>
      </c>
      <c r="CZ127" s="9">
        <v>51</v>
      </c>
      <c r="DA127" s="9">
        <v>21129</v>
      </c>
      <c r="DB127" s="9">
        <v>27848</v>
      </c>
      <c r="DC127" s="9"/>
      <c r="DD127" s="9">
        <v>1518.2704799999999</v>
      </c>
      <c r="DE127" s="9">
        <v>1515</v>
      </c>
      <c r="DF127" s="9">
        <v>13.91287</v>
      </c>
      <c r="DG127" s="9">
        <v>2391</v>
      </c>
      <c r="DH127" s="9">
        <v>-3434</v>
      </c>
      <c r="DI127" s="9">
        <v>454</v>
      </c>
      <c r="DJ127" s="9">
        <v>672</v>
      </c>
      <c r="DK127" s="9">
        <v>51</v>
      </c>
      <c r="DL127" s="9">
        <v>4723</v>
      </c>
      <c r="DM127" s="9">
        <v>268</v>
      </c>
      <c r="DN127" s="9">
        <v>199</v>
      </c>
      <c r="DO127" s="9">
        <v>312</v>
      </c>
      <c r="DP127" s="9">
        <v>113</v>
      </c>
      <c r="DQ127" s="9">
        <v>3957</v>
      </c>
      <c r="DR127" s="9">
        <v>11886</v>
      </c>
      <c r="DS127" s="9">
        <v>1919</v>
      </c>
      <c r="DT127" s="9">
        <v>28800</v>
      </c>
      <c r="DU127" s="9">
        <v>0</v>
      </c>
      <c r="DV127" s="9"/>
      <c r="DW127" s="9">
        <v>2817</v>
      </c>
      <c r="DX127" s="9">
        <v>942</v>
      </c>
      <c r="DY127" s="9">
        <v>15</v>
      </c>
      <c r="DZ127" s="9">
        <v>957</v>
      </c>
      <c r="EA127" s="9">
        <v>0</v>
      </c>
      <c r="EB127" s="9">
        <v>0</v>
      </c>
      <c r="EC127" s="9">
        <v>0</v>
      </c>
      <c r="ED127" s="9">
        <v>113</v>
      </c>
      <c r="EE127" s="9">
        <v>-651</v>
      </c>
      <c r="EF127" s="9">
        <v>0</v>
      </c>
      <c r="EG127" s="9">
        <v>199</v>
      </c>
      <c r="EH127" s="9">
        <v>-84</v>
      </c>
      <c r="EI127" s="9">
        <v>-201</v>
      </c>
      <c r="EJ127" s="9">
        <v>-27</v>
      </c>
      <c r="EK127" s="9">
        <v>-20</v>
      </c>
      <c r="EL127" s="9">
        <v>3189</v>
      </c>
      <c r="EM127" s="9">
        <v>-2432</v>
      </c>
      <c r="EN127" s="9">
        <v>2</v>
      </c>
      <c r="EO127" s="9">
        <v>-215</v>
      </c>
      <c r="EP127" s="9">
        <v>0</v>
      </c>
      <c r="EQ127" s="9">
        <v>0</v>
      </c>
      <c r="ER127" s="9">
        <v>589</v>
      </c>
      <c r="ES127" s="9">
        <v>0</v>
      </c>
      <c r="ET127" s="9">
        <v>0</v>
      </c>
      <c r="EU127" s="9">
        <v>-2056</v>
      </c>
      <c r="EV127" s="9">
        <v>0</v>
      </c>
      <c r="EW127" s="9">
        <v>120</v>
      </c>
      <c r="EX127" s="9">
        <v>120</v>
      </c>
      <c r="EY127" s="9">
        <v>0</v>
      </c>
      <c r="EZ127" s="9">
        <v>-56</v>
      </c>
      <c r="FA127" s="9">
        <v>-56</v>
      </c>
      <c r="FB127" s="9">
        <v>90</v>
      </c>
      <c r="FC127" s="9">
        <v>-780</v>
      </c>
      <c r="FD127" s="9">
        <v>-354</v>
      </c>
      <c r="FE127" s="9">
        <v>0</v>
      </c>
      <c r="FF127" s="9">
        <v>-354</v>
      </c>
      <c r="FG127" s="9">
        <v>0</v>
      </c>
      <c r="FH127" s="9">
        <v>0</v>
      </c>
      <c r="FI127" s="9">
        <v>-980</v>
      </c>
      <c r="FJ127" s="9">
        <v>-90</v>
      </c>
      <c r="FK127" s="9">
        <v>63</v>
      </c>
      <c r="FL127" s="9"/>
      <c r="FM127" s="9">
        <v>94</v>
      </c>
      <c r="FN127" s="9">
        <v>215</v>
      </c>
      <c r="FO127" s="9">
        <v>-497.875</v>
      </c>
      <c r="FP127" s="9">
        <v>-442.25</v>
      </c>
      <c r="FQ127" s="9">
        <v>202</v>
      </c>
      <c r="FR127" s="9">
        <v>64</v>
      </c>
      <c r="FS127" s="9" t="s">
        <v>1287</v>
      </c>
      <c r="FT127" s="10">
        <v>40908</v>
      </c>
      <c r="FU127" s="9">
        <v>12</v>
      </c>
      <c r="FV127" s="9">
        <v>20234.253209999999</v>
      </c>
      <c r="FW127" s="9">
        <v>1.2690600000000001</v>
      </c>
      <c r="FX127" s="9">
        <v>1.4289000000000001</v>
      </c>
      <c r="FY127" s="9">
        <v>1.1767099999999999</v>
      </c>
      <c r="FZ127" s="9">
        <v>0.96099999999999997</v>
      </c>
      <c r="GA127" s="1">
        <f t="shared" si="16"/>
        <v>2011</v>
      </c>
      <c r="GB127" s="8">
        <f t="shared" si="17"/>
        <v>12</v>
      </c>
      <c r="GC127" s="8">
        <v>1.4550099999999999</v>
      </c>
    </row>
    <row r="128" spans="1:185">
      <c r="A128" s="9" t="str">
        <f t="shared" si="26"/>
        <v>Corning</v>
      </c>
      <c r="B128" s="9" t="str">
        <f t="shared" si="27"/>
        <v>NYSE:GLW</v>
      </c>
      <c r="C128" s="9" t="str">
        <f>CONCATENATE("FY",RIGHT(Assumptions!D$12,4)-6)</f>
        <v>FY2012</v>
      </c>
      <c r="D128" s="11">
        <f t="shared" si="15"/>
        <v>2012</v>
      </c>
      <c r="E128" s="9">
        <v>8012</v>
      </c>
      <c r="F128" s="9">
        <v>0</v>
      </c>
      <c r="G128" s="9">
        <v>8012</v>
      </c>
      <c r="H128" s="9">
        <v>4693</v>
      </c>
      <c r="I128" s="9">
        <v>3319</v>
      </c>
      <c r="J128" s="9">
        <v>1183</v>
      </c>
      <c r="K128" s="9">
        <v>0</v>
      </c>
      <c r="L128" s="9">
        <v>769</v>
      </c>
      <c r="M128" s="9">
        <v>0</v>
      </c>
      <c r="N128" s="9">
        <v>19</v>
      </c>
      <c r="O128" s="9">
        <v>0</v>
      </c>
      <c r="P128" s="9">
        <v>1971</v>
      </c>
      <c r="Q128" s="9">
        <v>1348</v>
      </c>
      <c r="R128" s="9">
        <v>-111</v>
      </c>
      <c r="S128" s="9">
        <v>14</v>
      </c>
      <c r="T128" s="9">
        <v>-97</v>
      </c>
      <c r="U128" s="9">
        <v>810</v>
      </c>
      <c r="V128" s="9">
        <v>8</v>
      </c>
      <c r="W128" s="9">
        <v>91</v>
      </c>
      <c r="X128" s="9">
        <v>2160</v>
      </c>
      <c r="Y128" s="9">
        <v>0</v>
      </c>
      <c r="Z128" s="9">
        <v>10</v>
      </c>
      <c r="AA128" s="9">
        <v>0</v>
      </c>
      <c r="AB128" s="9">
        <v>-44</v>
      </c>
      <c r="AC128" s="9">
        <v>-26</v>
      </c>
      <c r="AD128" s="9">
        <v>1975</v>
      </c>
      <c r="AE128" s="9">
        <v>339</v>
      </c>
      <c r="AF128" s="9">
        <v>1636</v>
      </c>
      <c r="AG128" s="9">
        <v>0</v>
      </c>
      <c r="AH128" s="9">
        <v>0</v>
      </c>
      <c r="AI128" s="9">
        <v>1636</v>
      </c>
      <c r="AJ128" s="9">
        <v>0</v>
      </c>
      <c r="AK128" s="9">
        <v>1636</v>
      </c>
      <c r="AL128" s="9">
        <v>0</v>
      </c>
      <c r="AM128" s="9"/>
      <c r="AN128" s="9">
        <v>1.0950500000000001</v>
      </c>
      <c r="AO128" s="9">
        <v>1.0950500000000001</v>
      </c>
      <c r="AP128" s="9">
        <v>1494</v>
      </c>
      <c r="AQ128" s="9">
        <v>1.0900000000000001</v>
      </c>
      <c r="AR128" s="9">
        <v>1.0900000000000001</v>
      </c>
      <c r="AS128" s="9">
        <v>1506</v>
      </c>
      <c r="AT128" s="9">
        <v>0.32</v>
      </c>
      <c r="AU128" s="2">
        <v>0.28850855745721299</v>
      </c>
      <c r="AV128" s="9"/>
      <c r="AW128" s="9">
        <v>2345</v>
      </c>
      <c r="AX128" s="9">
        <v>1367</v>
      </c>
      <c r="AY128" s="9">
        <v>1348</v>
      </c>
      <c r="AZ128" s="2">
        <v>0.17164499999999999</v>
      </c>
      <c r="BA128" s="10">
        <v>41274</v>
      </c>
      <c r="BB128" s="9"/>
      <c r="BC128" s="9">
        <v>0</v>
      </c>
      <c r="BD128" s="9">
        <v>0</v>
      </c>
      <c r="BE128" s="9">
        <v>0</v>
      </c>
      <c r="BF128" s="9">
        <v>769</v>
      </c>
      <c r="BG128" s="9">
        <v>0</v>
      </c>
      <c r="BH128" s="9">
        <v>40.485120000000002</v>
      </c>
      <c r="BI128" s="9">
        <v>39.514879999999998</v>
      </c>
      <c r="BJ128" s="9"/>
      <c r="BK128" s="9"/>
      <c r="BL128" s="9">
        <v>4988</v>
      </c>
      <c r="BM128" s="9">
        <v>1156</v>
      </c>
      <c r="BN128" s="9">
        <v>6144</v>
      </c>
      <c r="BO128" s="9">
        <v>1302</v>
      </c>
      <c r="BP128" s="9">
        <v>1302</v>
      </c>
      <c r="BQ128" s="9">
        <v>1051</v>
      </c>
      <c r="BR128" s="9">
        <v>579</v>
      </c>
      <c r="BS128" s="9">
        <v>619</v>
      </c>
      <c r="BT128" s="9">
        <v>9695</v>
      </c>
      <c r="BU128" s="9">
        <v>18277</v>
      </c>
      <c r="BV128" s="9">
        <v>-7652</v>
      </c>
      <c r="BW128" s="9">
        <v>10625</v>
      </c>
      <c r="BX128" s="9">
        <v>4915</v>
      </c>
      <c r="BY128" s="9">
        <v>974</v>
      </c>
      <c r="BZ128" s="9">
        <v>522</v>
      </c>
      <c r="CA128" s="9">
        <v>0</v>
      </c>
      <c r="CB128" s="9">
        <v>2343</v>
      </c>
      <c r="CC128" s="9">
        <v>301</v>
      </c>
      <c r="CD128" s="9">
        <v>29375</v>
      </c>
      <c r="CE128" s="9"/>
      <c r="CF128" s="9">
        <v>779</v>
      </c>
      <c r="CG128" s="9">
        <v>806</v>
      </c>
      <c r="CH128" s="9">
        <v>0</v>
      </c>
      <c r="CI128" s="9">
        <v>76</v>
      </c>
      <c r="CJ128" s="9">
        <v>0</v>
      </c>
      <c r="CK128" s="9">
        <v>282</v>
      </c>
      <c r="CL128" s="9">
        <v>13</v>
      </c>
      <c r="CM128" s="9">
        <v>1956</v>
      </c>
      <c r="CN128" s="9">
        <v>3382</v>
      </c>
      <c r="CO128" s="9">
        <v>0</v>
      </c>
      <c r="CP128" s="9">
        <v>930</v>
      </c>
      <c r="CQ128" s="9">
        <v>0</v>
      </c>
      <c r="CR128" s="9">
        <v>1574</v>
      </c>
      <c r="CS128" s="9">
        <v>7842</v>
      </c>
      <c r="CT128" s="9">
        <v>825</v>
      </c>
      <c r="CU128" s="9">
        <v>13146</v>
      </c>
      <c r="CV128" s="9">
        <v>9932</v>
      </c>
      <c r="CW128" s="9">
        <v>-2773</v>
      </c>
      <c r="CX128" s="9">
        <v>356</v>
      </c>
      <c r="CY128" s="9">
        <v>21486</v>
      </c>
      <c r="CZ128" s="9">
        <v>47</v>
      </c>
      <c r="DA128" s="9">
        <v>21533</v>
      </c>
      <c r="DB128" s="9">
        <v>29375</v>
      </c>
      <c r="DC128" s="9"/>
      <c r="DD128" s="9">
        <v>1472.39879</v>
      </c>
      <c r="DE128" s="9">
        <v>1470</v>
      </c>
      <c r="DF128" s="9">
        <v>14.61633</v>
      </c>
      <c r="DG128" s="9">
        <v>3458</v>
      </c>
      <c r="DH128" s="9">
        <v>-2686</v>
      </c>
      <c r="DI128" s="9">
        <v>655</v>
      </c>
      <c r="DJ128" s="9">
        <v>640</v>
      </c>
      <c r="DK128" s="9">
        <v>47</v>
      </c>
      <c r="DL128" s="9">
        <v>4912</v>
      </c>
      <c r="DM128" s="9">
        <v>271</v>
      </c>
      <c r="DN128" s="9">
        <v>168</v>
      </c>
      <c r="DO128" s="9">
        <v>392</v>
      </c>
      <c r="DP128" s="9">
        <v>112</v>
      </c>
      <c r="DQ128" s="9">
        <v>4324</v>
      </c>
      <c r="DR128" s="9">
        <v>12571</v>
      </c>
      <c r="DS128" s="9">
        <v>1270</v>
      </c>
      <c r="DT128" s="9">
        <v>28700</v>
      </c>
      <c r="DU128" s="9">
        <v>0</v>
      </c>
      <c r="DV128" s="9"/>
      <c r="DW128" s="9">
        <v>1636</v>
      </c>
      <c r="DX128" s="9">
        <v>978</v>
      </c>
      <c r="DY128" s="9">
        <v>19</v>
      </c>
      <c r="DZ128" s="9">
        <v>997</v>
      </c>
      <c r="EA128" s="9">
        <v>0</v>
      </c>
      <c r="EB128" s="9">
        <v>0</v>
      </c>
      <c r="EC128" s="9">
        <v>0</v>
      </c>
      <c r="ED128" s="9">
        <v>118</v>
      </c>
      <c r="EE128" s="9">
        <v>-810</v>
      </c>
      <c r="EF128" s="9">
        <v>0</v>
      </c>
      <c r="EG128" s="9">
        <v>1382</v>
      </c>
      <c r="EH128" s="9">
        <v>-272</v>
      </c>
      <c r="EI128" s="9">
        <v>-23</v>
      </c>
      <c r="EJ128" s="9">
        <v>189</v>
      </c>
      <c r="EK128" s="9">
        <v>-81</v>
      </c>
      <c r="EL128" s="9">
        <v>3206</v>
      </c>
      <c r="EM128" s="9">
        <v>-1801</v>
      </c>
      <c r="EN128" s="9">
        <v>0</v>
      </c>
      <c r="EO128" s="9">
        <v>-723</v>
      </c>
      <c r="EP128" s="9">
        <v>0</v>
      </c>
      <c r="EQ128" s="9">
        <v>0</v>
      </c>
      <c r="ER128" s="9">
        <v>-112</v>
      </c>
      <c r="ES128" s="9">
        <v>0</v>
      </c>
      <c r="ET128" s="9">
        <v>8</v>
      </c>
      <c r="EU128" s="9">
        <v>-2628</v>
      </c>
      <c r="EV128" s="9">
        <v>0</v>
      </c>
      <c r="EW128" s="9">
        <v>1362</v>
      </c>
      <c r="EX128" s="9">
        <v>1362</v>
      </c>
      <c r="EY128" s="9">
        <v>0</v>
      </c>
      <c r="EZ128" s="9">
        <v>-307</v>
      </c>
      <c r="FA128" s="9">
        <v>-307</v>
      </c>
      <c r="FB128" s="9">
        <v>38</v>
      </c>
      <c r="FC128" s="9">
        <v>-720</v>
      </c>
      <c r="FD128" s="9">
        <v>-472</v>
      </c>
      <c r="FE128" s="9">
        <v>0</v>
      </c>
      <c r="FF128" s="9">
        <v>-472</v>
      </c>
      <c r="FG128" s="9">
        <v>0</v>
      </c>
      <c r="FH128" s="9">
        <v>-16</v>
      </c>
      <c r="FI128" s="9">
        <v>-115</v>
      </c>
      <c r="FJ128" s="9">
        <v>-136</v>
      </c>
      <c r="FK128" s="9">
        <v>327</v>
      </c>
      <c r="FL128" s="9"/>
      <c r="FM128" s="9">
        <v>104</v>
      </c>
      <c r="FN128" s="9">
        <v>355</v>
      </c>
      <c r="FO128" s="9">
        <v>-849.875</v>
      </c>
      <c r="FP128" s="9">
        <v>-780.5</v>
      </c>
      <c r="FQ128" s="9">
        <v>889</v>
      </c>
      <c r="FR128" s="9">
        <v>1055</v>
      </c>
      <c r="FS128" s="9" t="s">
        <v>1287</v>
      </c>
      <c r="FT128" s="10">
        <v>41274</v>
      </c>
      <c r="FU128" s="9">
        <v>12</v>
      </c>
      <c r="FV128" s="9">
        <v>18650.359069999999</v>
      </c>
      <c r="FW128" s="9">
        <v>1.2498899999999999</v>
      </c>
      <c r="FX128" s="9">
        <v>1.4311199999999999</v>
      </c>
      <c r="FY128" s="9">
        <v>1.0848100000000001</v>
      </c>
      <c r="FZ128" s="9">
        <v>1.4841200000000001</v>
      </c>
      <c r="GA128" s="1">
        <f t="shared" si="16"/>
        <v>2012</v>
      </c>
      <c r="GB128" s="8">
        <f t="shared" si="17"/>
        <v>12</v>
      </c>
      <c r="GC128" s="8">
        <v>1.0424500000000001</v>
      </c>
    </row>
    <row r="129" spans="1:185">
      <c r="A129" s="9" t="str">
        <f t="shared" si="26"/>
        <v>Corning</v>
      </c>
      <c r="B129" s="9" t="str">
        <f t="shared" si="27"/>
        <v>NYSE:GLW</v>
      </c>
      <c r="C129" s="9" t="str">
        <f>CONCATENATE("FY",RIGHT(Assumptions!D$12,4)-5)</f>
        <v>FY2013</v>
      </c>
      <c r="D129" s="11">
        <f t="shared" si="15"/>
        <v>2013</v>
      </c>
      <c r="E129" s="9">
        <v>7819</v>
      </c>
      <c r="F129" s="9">
        <v>0</v>
      </c>
      <c r="G129" s="9">
        <v>7819</v>
      </c>
      <c r="H129" s="9">
        <v>4495</v>
      </c>
      <c r="I129" s="9">
        <v>3324</v>
      </c>
      <c r="J129" s="9">
        <v>1126</v>
      </c>
      <c r="K129" s="9">
        <v>0</v>
      </c>
      <c r="L129" s="9">
        <v>710</v>
      </c>
      <c r="M129" s="9">
        <v>0</v>
      </c>
      <c r="N129" s="9">
        <v>31</v>
      </c>
      <c r="O129" s="9">
        <v>0</v>
      </c>
      <c r="P129" s="9">
        <v>1867</v>
      </c>
      <c r="Q129" s="9">
        <v>1457</v>
      </c>
      <c r="R129" s="9">
        <v>-120</v>
      </c>
      <c r="S129" s="9">
        <v>8</v>
      </c>
      <c r="T129" s="9">
        <v>-112</v>
      </c>
      <c r="U129" s="9">
        <v>547</v>
      </c>
      <c r="V129" s="9">
        <v>713</v>
      </c>
      <c r="W129" s="9">
        <v>-47</v>
      </c>
      <c r="X129" s="9">
        <v>2558</v>
      </c>
      <c r="Y129" s="9">
        <v>0</v>
      </c>
      <c r="Z129" s="9">
        <v>1</v>
      </c>
      <c r="AA129" s="9">
        <v>0</v>
      </c>
      <c r="AB129" s="9">
        <v>-26</v>
      </c>
      <c r="AC129" s="9">
        <v>0</v>
      </c>
      <c r="AD129" s="9">
        <v>2473</v>
      </c>
      <c r="AE129" s="9">
        <v>512</v>
      </c>
      <c r="AF129" s="9">
        <v>1961</v>
      </c>
      <c r="AG129" s="9">
        <v>0</v>
      </c>
      <c r="AH129" s="9">
        <v>0</v>
      </c>
      <c r="AI129" s="9">
        <v>1961</v>
      </c>
      <c r="AJ129" s="9">
        <v>0</v>
      </c>
      <c r="AK129" s="9">
        <v>1961</v>
      </c>
      <c r="AL129" s="9">
        <v>0</v>
      </c>
      <c r="AM129" s="9"/>
      <c r="AN129" s="9">
        <v>1.3505499999999999</v>
      </c>
      <c r="AO129" s="9">
        <v>1.3505499999999999</v>
      </c>
      <c r="AP129" s="9">
        <v>1452</v>
      </c>
      <c r="AQ129" s="9">
        <v>1.34</v>
      </c>
      <c r="AR129" s="9">
        <v>1.34</v>
      </c>
      <c r="AS129" s="9">
        <v>1462</v>
      </c>
      <c r="AT129" s="9">
        <v>0.39</v>
      </c>
      <c r="AU129" s="2">
        <v>0.28862825089240202</v>
      </c>
      <c r="AV129" s="9"/>
      <c r="AW129" s="9">
        <v>2459</v>
      </c>
      <c r="AX129" s="9">
        <v>1488</v>
      </c>
      <c r="AY129" s="9">
        <v>1457</v>
      </c>
      <c r="AZ129" s="2">
        <v>0.207035</v>
      </c>
      <c r="BA129" s="10">
        <v>41639</v>
      </c>
      <c r="BB129" s="9"/>
      <c r="BC129" s="9">
        <v>0</v>
      </c>
      <c r="BD129" s="9">
        <v>0</v>
      </c>
      <c r="BE129" s="9">
        <v>0</v>
      </c>
      <c r="BF129" s="9">
        <v>710</v>
      </c>
      <c r="BG129" s="9">
        <v>0</v>
      </c>
      <c r="BH129" s="9">
        <v>31.09572</v>
      </c>
      <c r="BI129" s="9">
        <v>53.90428</v>
      </c>
      <c r="BJ129" s="9"/>
      <c r="BK129" s="9"/>
      <c r="BL129" s="9">
        <v>4704</v>
      </c>
      <c r="BM129" s="9">
        <v>531</v>
      </c>
      <c r="BN129" s="9">
        <v>5235</v>
      </c>
      <c r="BO129" s="9">
        <v>1253</v>
      </c>
      <c r="BP129" s="9">
        <v>1253</v>
      </c>
      <c r="BQ129" s="9">
        <v>1270</v>
      </c>
      <c r="BR129" s="9">
        <v>278</v>
      </c>
      <c r="BS129" s="9">
        <v>855</v>
      </c>
      <c r="BT129" s="9">
        <v>8891</v>
      </c>
      <c r="BU129" s="9">
        <v>17666</v>
      </c>
      <c r="BV129" s="9">
        <v>-7865</v>
      </c>
      <c r="BW129" s="9">
        <v>9801</v>
      </c>
      <c r="BX129" s="9">
        <v>5537</v>
      </c>
      <c r="BY129" s="9">
        <v>1002</v>
      </c>
      <c r="BZ129" s="9">
        <v>540</v>
      </c>
      <c r="CA129" s="9">
        <v>0</v>
      </c>
      <c r="CB129" s="9">
        <v>2234</v>
      </c>
      <c r="CC129" s="9">
        <v>473</v>
      </c>
      <c r="CD129" s="9">
        <v>28478</v>
      </c>
      <c r="CE129" s="9"/>
      <c r="CF129" s="9">
        <v>771</v>
      </c>
      <c r="CG129" s="9">
        <v>445</v>
      </c>
      <c r="CH129" s="9">
        <v>0</v>
      </c>
      <c r="CI129" s="9">
        <v>21</v>
      </c>
      <c r="CJ129" s="9">
        <v>0</v>
      </c>
      <c r="CK129" s="9">
        <v>139</v>
      </c>
      <c r="CL129" s="9">
        <v>370</v>
      </c>
      <c r="CM129" s="9">
        <v>1746</v>
      </c>
      <c r="CN129" s="9">
        <v>3300</v>
      </c>
      <c r="CO129" s="9">
        <v>0</v>
      </c>
      <c r="CP129" s="9">
        <v>766</v>
      </c>
      <c r="CQ129" s="9">
        <v>0</v>
      </c>
      <c r="CR129" s="9">
        <v>1455</v>
      </c>
      <c r="CS129" s="9">
        <v>7267</v>
      </c>
      <c r="CT129" s="9">
        <v>831</v>
      </c>
      <c r="CU129" s="9">
        <v>13066</v>
      </c>
      <c r="CV129" s="9">
        <v>11320</v>
      </c>
      <c r="CW129" s="9">
        <v>-4099</v>
      </c>
      <c r="CX129" s="9">
        <v>44</v>
      </c>
      <c r="CY129" s="9">
        <v>21162</v>
      </c>
      <c r="CZ129" s="9">
        <v>49</v>
      </c>
      <c r="DA129" s="9">
        <v>21211</v>
      </c>
      <c r="DB129" s="9">
        <v>28478</v>
      </c>
      <c r="DC129" s="9"/>
      <c r="DD129" s="9">
        <v>1392.1247599999999</v>
      </c>
      <c r="DE129" s="9">
        <v>1399</v>
      </c>
      <c r="DF129" s="9">
        <v>15.126519999999999</v>
      </c>
      <c r="DG129" s="9">
        <v>3321</v>
      </c>
      <c r="DH129" s="9">
        <v>-1914</v>
      </c>
      <c r="DI129" s="9">
        <v>404</v>
      </c>
      <c r="DJ129" s="9">
        <v>680</v>
      </c>
      <c r="DK129" s="9">
        <v>49</v>
      </c>
      <c r="DL129" s="9">
        <v>5519</v>
      </c>
      <c r="DM129" s="9">
        <v>311</v>
      </c>
      <c r="DN129" s="9">
        <v>234</v>
      </c>
      <c r="DO129" s="9">
        <v>486</v>
      </c>
      <c r="DP129" s="9">
        <v>121</v>
      </c>
      <c r="DQ129" s="9">
        <v>4175</v>
      </c>
      <c r="DR129" s="9">
        <v>12286</v>
      </c>
      <c r="DS129" s="9">
        <v>1084</v>
      </c>
      <c r="DT129" s="9">
        <v>30400</v>
      </c>
      <c r="DU129" s="9">
        <v>0</v>
      </c>
      <c r="DV129" s="9"/>
      <c r="DW129" s="9">
        <v>1961</v>
      </c>
      <c r="DX129" s="9">
        <v>971</v>
      </c>
      <c r="DY129" s="9">
        <v>31</v>
      </c>
      <c r="DZ129" s="9">
        <v>1002</v>
      </c>
      <c r="EA129" s="9">
        <v>0</v>
      </c>
      <c r="EB129" s="9">
        <v>0</v>
      </c>
      <c r="EC129" s="9">
        <v>0</v>
      </c>
      <c r="ED129" s="9">
        <v>32</v>
      </c>
      <c r="EE129" s="9">
        <v>-547</v>
      </c>
      <c r="EF129" s="9">
        <v>0</v>
      </c>
      <c r="EG129" s="9">
        <v>550</v>
      </c>
      <c r="EH129" s="9">
        <v>-29</v>
      </c>
      <c r="EI129" s="9">
        <v>-247</v>
      </c>
      <c r="EJ129" s="9">
        <v>-23</v>
      </c>
      <c r="EK129" s="9">
        <v>34</v>
      </c>
      <c r="EL129" s="9">
        <v>2787</v>
      </c>
      <c r="EM129" s="9">
        <v>-1019</v>
      </c>
      <c r="EN129" s="9">
        <v>0</v>
      </c>
      <c r="EO129" s="9">
        <v>-68</v>
      </c>
      <c r="EP129" s="9">
        <v>0</v>
      </c>
      <c r="EQ129" s="9">
        <v>0</v>
      </c>
      <c r="ER129" s="9">
        <v>94</v>
      </c>
      <c r="ES129" s="9">
        <v>0</v>
      </c>
      <c r="ET129" s="9">
        <v>-11</v>
      </c>
      <c r="EU129" s="9">
        <v>-1004</v>
      </c>
      <c r="EV129" s="9">
        <v>0</v>
      </c>
      <c r="EW129" s="9">
        <v>524</v>
      </c>
      <c r="EX129" s="9">
        <v>524</v>
      </c>
      <c r="EY129" s="9">
        <v>0</v>
      </c>
      <c r="EZ129" s="9">
        <v>-576</v>
      </c>
      <c r="FA129" s="9">
        <v>-576</v>
      </c>
      <c r="FB129" s="9">
        <v>85</v>
      </c>
      <c r="FC129" s="9">
        <v>-1516</v>
      </c>
      <c r="FD129" s="9">
        <v>-566</v>
      </c>
      <c r="FE129" s="9">
        <v>0</v>
      </c>
      <c r="FF129" s="9">
        <v>-566</v>
      </c>
      <c r="FG129" s="9">
        <v>0</v>
      </c>
      <c r="FH129" s="9">
        <v>-14</v>
      </c>
      <c r="FI129" s="9">
        <v>-2063</v>
      </c>
      <c r="FJ129" s="9">
        <v>-4</v>
      </c>
      <c r="FK129" s="9">
        <v>-284</v>
      </c>
      <c r="FL129" s="9"/>
      <c r="FM129" s="9">
        <v>147</v>
      </c>
      <c r="FN129" s="9">
        <v>469</v>
      </c>
      <c r="FO129" s="9">
        <v>612.625</v>
      </c>
      <c r="FP129" s="9">
        <v>687.625</v>
      </c>
      <c r="FQ129" s="9">
        <v>260</v>
      </c>
      <c r="FR129" s="9">
        <v>-52</v>
      </c>
      <c r="FS129" s="9" t="s">
        <v>1287</v>
      </c>
      <c r="FT129" s="10">
        <v>41639</v>
      </c>
      <c r="FU129" s="9">
        <v>12</v>
      </c>
      <c r="FV129" s="9">
        <v>25789.137879999998</v>
      </c>
      <c r="FW129" s="9">
        <v>1.2055400000000001</v>
      </c>
      <c r="FX129" s="9">
        <v>1.25837</v>
      </c>
      <c r="FY129" s="9">
        <v>1.43075</v>
      </c>
      <c r="FZ129" s="9">
        <v>1.33399</v>
      </c>
      <c r="GA129" s="1">
        <f t="shared" si="16"/>
        <v>2013</v>
      </c>
      <c r="GB129" s="8">
        <f t="shared" si="17"/>
        <v>12</v>
      </c>
      <c r="GC129" s="8">
        <v>0.80413999999999997</v>
      </c>
    </row>
    <row r="130" spans="1:185">
      <c r="A130" s="9" t="str">
        <f t="shared" si="26"/>
        <v>Corning</v>
      </c>
      <c r="B130" s="9" t="str">
        <f t="shared" si="27"/>
        <v>NYSE:GLW</v>
      </c>
      <c r="C130" s="9" t="str">
        <f>CONCATENATE("FY",RIGHT(Assumptions!D$12,4)-4)</f>
        <v>FY2014</v>
      </c>
      <c r="D130" s="11">
        <f t="shared" si="15"/>
        <v>2014</v>
      </c>
      <c r="E130" s="9">
        <v>9715</v>
      </c>
      <c r="F130" s="9">
        <v>0</v>
      </c>
      <c r="G130" s="9">
        <v>9715</v>
      </c>
      <c r="H130" s="9">
        <v>5663</v>
      </c>
      <c r="I130" s="9">
        <v>4052</v>
      </c>
      <c r="J130" s="9">
        <v>1358</v>
      </c>
      <c r="K130" s="9">
        <v>0</v>
      </c>
      <c r="L130" s="9">
        <v>815</v>
      </c>
      <c r="M130" s="9">
        <v>0</v>
      </c>
      <c r="N130" s="9">
        <v>33</v>
      </c>
      <c r="O130" s="9">
        <v>0</v>
      </c>
      <c r="P130" s="9">
        <v>2206</v>
      </c>
      <c r="Q130" s="9">
        <v>1846</v>
      </c>
      <c r="R130" s="9">
        <v>-123</v>
      </c>
      <c r="S130" s="9">
        <v>26</v>
      </c>
      <c r="T130" s="9">
        <v>-97</v>
      </c>
      <c r="U130" s="9">
        <v>266</v>
      </c>
      <c r="V130" s="9">
        <v>1309</v>
      </c>
      <c r="W130" s="9">
        <v>86</v>
      </c>
      <c r="X130" s="9">
        <v>3410</v>
      </c>
      <c r="Y130" s="9">
        <v>0</v>
      </c>
      <c r="Z130" s="9">
        <v>393</v>
      </c>
      <c r="AA130" s="9">
        <v>0</v>
      </c>
      <c r="AB130" s="9">
        <v>0</v>
      </c>
      <c r="AC130" s="9">
        <v>-71</v>
      </c>
      <c r="AD130" s="9">
        <v>3568</v>
      </c>
      <c r="AE130" s="9">
        <v>1096</v>
      </c>
      <c r="AF130" s="9">
        <v>2472</v>
      </c>
      <c r="AG130" s="9">
        <v>0</v>
      </c>
      <c r="AH130" s="9">
        <v>0</v>
      </c>
      <c r="AI130" s="9">
        <v>2472</v>
      </c>
      <c r="AJ130" s="9">
        <v>0</v>
      </c>
      <c r="AK130" s="9">
        <v>2472</v>
      </c>
      <c r="AL130" s="9">
        <v>94</v>
      </c>
      <c r="AM130" s="9"/>
      <c r="AN130" s="9">
        <v>1.82222</v>
      </c>
      <c r="AO130" s="9">
        <v>1.82222</v>
      </c>
      <c r="AP130" s="9">
        <v>1305</v>
      </c>
      <c r="AQ130" s="9">
        <v>1.73231</v>
      </c>
      <c r="AR130" s="9">
        <v>1.73231</v>
      </c>
      <c r="AS130" s="9">
        <v>1427</v>
      </c>
      <c r="AT130" s="9">
        <v>0.4</v>
      </c>
      <c r="AU130" s="2">
        <v>0.23907766990291299</v>
      </c>
      <c r="AV130" s="9"/>
      <c r="AW130" s="9">
        <v>3046</v>
      </c>
      <c r="AX130" s="9">
        <v>1879</v>
      </c>
      <c r="AY130" s="9">
        <v>1846</v>
      </c>
      <c r="AZ130" s="2">
        <v>0.307174</v>
      </c>
      <c r="BA130" s="10">
        <v>42004</v>
      </c>
      <c r="BB130" s="9"/>
      <c r="BC130" s="9">
        <v>0</v>
      </c>
      <c r="BD130" s="9">
        <v>0</v>
      </c>
      <c r="BE130" s="9">
        <v>0</v>
      </c>
      <c r="BF130" s="9">
        <v>815</v>
      </c>
      <c r="BG130" s="9">
        <v>0</v>
      </c>
      <c r="BH130" s="9">
        <v>36.359139999999996</v>
      </c>
      <c r="BI130" s="9">
        <v>55.640860000000004</v>
      </c>
      <c r="BJ130" s="9"/>
      <c r="BK130" s="9"/>
      <c r="BL130" s="9">
        <v>5309</v>
      </c>
      <c r="BM130" s="9">
        <v>759</v>
      </c>
      <c r="BN130" s="9">
        <v>6068</v>
      </c>
      <c r="BO130" s="9">
        <v>1501</v>
      </c>
      <c r="BP130" s="9">
        <v>1501</v>
      </c>
      <c r="BQ130" s="9">
        <v>1322</v>
      </c>
      <c r="BR130" s="9">
        <v>248</v>
      </c>
      <c r="BS130" s="9">
        <v>1099</v>
      </c>
      <c r="BT130" s="9">
        <v>10238</v>
      </c>
      <c r="BU130" s="9">
        <v>21098</v>
      </c>
      <c r="BV130" s="9">
        <v>-8332</v>
      </c>
      <c r="BW130" s="9">
        <v>12766</v>
      </c>
      <c r="BX130" s="9">
        <v>1802</v>
      </c>
      <c r="BY130" s="9">
        <v>1150</v>
      </c>
      <c r="BZ130" s="9">
        <v>497</v>
      </c>
      <c r="CA130" s="9">
        <v>0</v>
      </c>
      <c r="CB130" s="9">
        <v>1889</v>
      </c>
      <c r="CC130" s="9">
        <v>1721</v>
      </c>
      <c r="CD130" s="9">
        <v>30063</v>
      </c>
      <c r="CE130" s="9"/>
      <c r="CF130" s="9">
        <v>997</v>
      </c>
      <c r="CG130" s="9">
        <v>1141</v>
      </c>
      <c r="CH130" s="9">
        <v>0</v>
      </c>
      <c r="CI130" s="9">
        <v>36</v>
      </c>
      <c r="CJ130" s="9">
        <v>0</v>
      </c>
      <c r="CK130" s="9">
        <v>106</v>
      </c>
      <c r="CL130" s="9">
        <v>44</v>
      </c>
      <c r="CM130" s="9">
        <v>2324</v>
      </c>
      <c r="CN130" s="9">
        <v>3242</v>
      </c>
      <c r="CO130" s="9">
        <v>0</v>
      </c>
      <c r="CP130" s="9">
        <v>814</v>
      </c>
      <c r="CQ130" s="9">
        <v>0</v>
      </c>
      <c r="CR130" s="9">
        <v>2031</v>
      </c>
      <c r="CS130" s="9">
        <v>8411</v>
      </c>
      <c r="CT130" s="9">
        <v>836</v>
      </c>
      <c r="CU130" s="9">
        <v>13456</v>
      </c>
      <c r="CV130" s="9">
        <v>13021</v>
      </c>
      <c r="CW130" s="9">
        <v>-6727</v>
      </c>
      <c r="CX130" s="9">
        <v>-1307</v>
      </c>
      <c r="CY130" s="9">
        <v>19279</v>
      </c>
      <c r="CZ130" s="9">
        <v>73</v>
      </c>
      <c r="DA130" s="9">
        <v>21652</v>
      </c>
      <c r="DB130" s="9">
        <v>30063</v>
      </c>
      <c r="DC130" s="9"/>
      <c r="DD130" s="9">
        <v>1271.3405299999999</v>
      </c>
      <c r="DE130" s="9">
        <v>1274</v>
      </c>
      <c r="DF130" s="9">
        <v>15.13265</v>
      </c>
      <c r="DG130" s="9">
        <v>3278</v>
      </c>
      <c r="DH130" s="9">
        <v>-2790</v>
      </c>
      <c r="DI130" s="9">
        <v>546</v>
      </c>
      <c r="DJ130" s="9">
        <v>736</v>
      </c>
      <c r="DK130" s="9">
        <v>73</v>
      </c>
      <c r="DL130" s="9">
        <v>1777</v>
      </c>
      <c r="DM130" s="9">
        <v>202</v>
      </c>
      <c r="DN130" s="9">
        <v>255</v>
      </c>
      <c r="DO130" s="9">
        <v>586</v>
      </c>
      <c r="DP130" s="9">
        <v>458</v>
      </c>
      <c r="DQ130" s="9">
        <v>5470</v>
      </c>
      <c r="DR130" s="9">
        <v>13848</v>
      </c>
      <c r="DS130" s="9">
        <v>1322</v>
      </c>
      <c r="DT130" s="9">
        <v>34600</v>
      </c>
      <c r="DU130" s="9">
        <v>0</v>
      </c>
      <c r="DV130" s="9"/>
      <c r="DW130" s="9">
        <v>2472</v>
      </c>
      <c r="DX130" s="9">
        <v>1167</v>
      </c>
      <c r="DY130" s="9">
        <v>33</v>
      </c>
      <c r="DZ130" s="9">
        <v>1200</v>
      </c>
      <c r="EA130" s="9">
        <v>0</v>
      </c>
      <c r="EB130" s="9">
        <v>0</v>
      </c>
      <c r="EC130" s="9">
        <v>0</v>
      </c>
      <c r="ED130" s="9">
        <v>32</v>
      </c>
      <c r="EE130" s="9">
        <v>-266</v>
      </c>
      <c r="EF130" s="9">
        <v>0</v>
      </c>
      <c r="EG130" s="9">
        <v>1246</v>
      </c>
      <c r="EH130" s="9">
        <v>-16</v>
      </c>
      <c r="EI130" s="9">
        <v>2</v>
      </c>
      <c r="EJ130" s="9">
        <v>-3</v>
      </c>
      <c r="EK130" s="9">
        <v>-16</v>
      </c>
      <c r="EL130" s="9">
        <v>4709</v>
      </c>
      <c r="EM130" s="9">
        <v>-1076</v>
      </c>
      <c r="EN130" s="9">
        <v>0</v>
      </c>
      <c r="EO130" s="9">
        <v>66</v>
      </c>
      <c r="EP130" s="9">
        <v>0</v>
      </c>
      <c r="EQ130" s="9">
        <v>0</v>
      </c>
      <c r="ER130" s="9">
        <v>-340</v>
      </c>
      <c r="ES130" s="9">
        <v>0</v>
      </c>
      <c r="ET130" s="9">
        <v>388</v>
      </c>
      <c r="EU130" s="9">
        <v>-962</v>
      </c>
      <c r="EV130" s="9">
        <v>29</v>
      </c>
      <c r="EW130" s="9">
        <v>1</v>
      </c>
      <c r="EX130" s="9">
        <v>30</v>
      </c>
      <c r="EY130" s="9">
        <v>0</v>
      </c>
      <c r="EZ130" s="9">
        <v>-58</v>
      </c>
      <c r="FA130" s="9">
        <v>-58</v>
      </c>
      <c r="FB130" s="9">
        <v>116</v>
      </c>
      <c r="FC130" s="9">
        <v>-2483</v>
      </c>
      <c r="FD130" s="9">
        <v>0</v>
      </c>
      <c r="FE130" s="9">
        <v>-591</v>
      </c>
      <c r="FF130" s="9">
        <v>-591</v>
      </c>
      <c r="FG130" s="9">
        <v>0</v>
      </c>
      <c r="FH130" s="9">
        <v>0</v>
      </c>
      <c r="FI130" s="9">
        <v>-2586</v>
      </c>
      <c r="FJ130" s="9">
        <v>-556</v>
      </c>
      <c r="FK130" s="9">
        <v>605</v>
      </c>
      <c r="FL130" s="9"/>
      <c r="FM130" s="9">
        <v>131</v>
      </c>
      <c r="FN130" s="9">
        <v>577</v>
      </c>
      <c r="FO130" s="9">
        <v>1307.875</v>
      </c>
      <c r="FP130" s="9">
        <v>1384.75</v>
      </c>
      <c r="FQ130" s="9">
        <v>-49</v>
      </c>
      <c r="FR130" s="9">
        <v>-28</v>
      </c>
      <c r="FS130" s="9" t="s">
        <v>1287</v>
      </c>
      <c r="FT130" s="10">
        <v>42004</v>
      </c>
      <c r="FU130" s="9">
        <v>12</v>
      </c>
      <c r="FV130" s="9">
        <v>29392.777709999998</v>
      </c>
      <c r="FW130" s="9">
        <v>1.1331599999999999</v>
      </c>
      <c r="FX130" s="9">
        <v>1.7106300000000001</v>
      </c>
      <c r="FY130" s="9">
        <v>1.5838300000000001</v>
      </c>
      <c r="FZ130" s="9">
        <v>1.7991699999999999</v>
      </c>
      <c r="GA130" s="1">
        <f t="shared" si="16"/>
        <v>2014</v>
      </c>
      <c r="GB130" s="8">
        <f t="shared" si="17"/>
        <v>12</v>
      </c>
      <c r="GC130" s="8">
        <v>0.42849999999999999</v>
      </c>
    </row>
    <row r="131" spans="1:185">
      <c r="A131" s="9" t="str">
        <f t="shared" si="26"/>
        <v>Corning</v>
      </c>
      <c r="B131" s="9" t="str">
        <f t="shared" si="27"/>
        <v>NYSE:GLW</v>
      </c>
      <c r="C131" s="9" t="str">
        <f>CONCATENATE("FY",RIGHT(Assumptions!D$12,4)-3)</f>
        <v>FY2015</v>
      </c>
      <c r="D131" s="11">
        <f t="shared" ref="D131:D194" si="28">IF(GB131&gt;6,RIGHT(C131,4)*1,RIGHT(C131,4)*1-1)</f>
        <v>2015</v>
      </c>
      <c r="E131" s="9">
        <v>9111</v>
      </c>
      <c r="F131" s="9">
        <v>0</v>
      </c>
      <c r="G131" s="9">
        <v>9111</v>
      </c>
      <c r="H131" s="9">
        <v>5458</v>
      </c>
      <c r="I131" s="9">
        <v>3653</v>
      </c>
      <c r="J131" s="9">
        <v>1497</v>
      </c>
      <c r="K131" s="9">
        <v>0</v>
      </c>
      <c r="L131" s="9">
        <v>769</v>
      </c>
      <c r="M131" s="9">
        <v>0</v>
      </c>
      <c r="N131" s="9">
        <v>54</v>
      </c>
      <c r="O131" s="9">
        <v>0</v>
      </c>
      <c r="P131" s="9">
        <v>2320</v>
      </c>
      <c r="Q131" s="9">
        <v>1333</v>
      </c>
      <c r="R131" s="9">
        <v>-140</v>
      </c>
      <c r="S131" s="9">
        <v>21</v>
      </c>
      <c r="T131" s="9">
        <v>-119</v>
      </c>
      <c r="U131" s="9">
        <v>299</v>
      </c>
      <c r="V131" s="9">
        <v>58</v>
      </c>
      <c r="W131" s="9">
        <v>-73</v>
      </c>
      <c r="X131" s="9">
        <v>1498</v>
      </c>
      <c r="Y131" s="9">
        <v>0</v>
      </c>
      <c r="Z131" s="9">
        <v>-1</v>
      </c>
      <c r="AA131" s="9">
        <v>0</v>
      </c>
      <c r="AB131" s="9">
        <v>0</v>
      </c>
      <c r="AC131" s="9">
        <v>0</v>
      </c>
      <c r="AD131" s="9">
        <v>1486</v>
      </c>
      <c r="AE131" s="9">
        <v>147</v>
      </c>
      <c r="AF131" s="9">
        <v>1339</v>
      </c>
      <c r="AG131" s="9">
        <v>0</v>
      </c>
      <c r="AH131" s="9">
        <v>0</v>
      </c>
      <c r="AI131" s="9">
        <v>1339</v>
      </c>
      <c r="AJ131" s="9">
        <v>0</v>
      </c>
      <c r="AK131" s="9">
        <v>1339</v>
      </c>
      <c r="AL131" s="9">
        <v>98</v>
      </c>
      <c r="AM131" s="9"/>
      <c r="AN131" s="9">
        <v>1.0180499999999999</v>
      </c>
      <c r="AO131" s="9">
        <v>1.0180499999999999</v>
      </c>
      <c r="AP131" s="9">
        <v>1219</v>
      </c>
      <c r="AQ131" s="9">
        <v>0.99702000000000002</v>
      </c>
      <c r="AR131" s="9">
        <v>0.99702000000000002</v>
      </c>
      <c r="AS131" s="9">
        <v>1343</v>
      </c>
      <c r="AT131" s="9">
        <v>0.48</v>
      </c>
      <c r="AU131" s="2">
        <v>0.50709484690067197</v>
      </c>
      <c r="AV131" s="9"/>
      <c r="AW131" s="9">
        <v>2517</v>
      </c>
      <c r="AX131" s="9">
        <v>1387</v>
      </c>
      <c r="AY131" s="9">
        <v>1333</v>
      </c>
      <c r="AZ131" s="2">
        <v>9.8922999999999997E-2</v>
      </c>
      <c r="BA131" s="10">
        <v>42369</v>
      </c>
      <c r="BB131" s="9"/>
      <c r="BC131" s="9">
        <v>0</v>
      </c>
      <c r="BD131" s="9">
        <v>0</v>
      </c>
      <c r="BE131" s="9">
        <v>0</v>
      </c>
      <c r="BF131" s="9">
        <v>769</v>
      </c>
      <c r="BG131" s="9">
        <v>0</v>
      </c>
      <c r="BH131" s="9">
        <v>33.987389999999998</v>
      </c>
      <c r="BI131" s="9">
        <v>60.012610000000002</v>
      </c>
      <c r="BJ131" s="9"/>
      <c r="BK131" s="9"/>
      <c r="BL131" s="9">
        <v>4500</v>
      </c>
      <c r="BM131" s="9">
        <v>100</v>
      </c>
      <c r="BN131" s="9">
        <v>4600</v>
      </c>
      <c r="BO131" s="9">
        <v>1372</v>
      </c>
      <c r="BP131" s="9">
        <v>1372</v>
      </c>
      <c r="BQ131" s="9">
        <v>1385</v>
      </c>
      <c r="BR131" s="9">
        <v>0</v>
      </c>
      <c r="BS131" s="9">
        <v>912</v>
      </c>
      <c r="BT131" s="9">
        <v>8269</v>
      </c>
      <c r="BU131" s="9">
        <v>21836</v>
      </c>
      <c r="BV131" s="9">
        <v>-9188</v>
      </c>
      <c r="BW131" s="9">
        <v>12648</v>
      </c>
      <c r="BX131" s="9">
        <v>1975</v>
      </c>
      <c r="BY131" s="9">
        <v>1380</v>
      </c>
      <c r="BZ131" s="9">
        <v>706</v>
      </c>
      <c r="CA131" s="9">
        <v>0</v>
      </c>
      <c r="CB131" s="9">
        <v>2056</v>
      </c>
      <c r="CC131" s="9">
        <v>1493</v>
      </c>
      <c r="CD131" s="9">
        <v>28527</v>
      </c>
      <c r="CE131" s="9"/>
      <c r="CF131" s="9">
        <v>934</v>
      </c>
      <c r="CG131" s="9">
        <v>962</v>
      </c>
      <c r="CH131" s="9">
        <v>481</v>
      </c>
      <c r="CI131" s="9">
        <v>91</v>
      </c>
      <c r="CJ131" s="9">
        <v>0</v>
      </c>
      <c r="CK131" s="9">
        <v>53</v>
      </c>
      <c r="CL131" s="9">
        <v>293</v>
      </c>
      <c r="CM131" s="9">
        <v>2814</v>
      </c>
      <c r="CN131" s="9">
        <v>3894</v>
      </c>
      <c r="CO131" s="9">
        <v>0</v>
      </c>
      <c r="CP131" s="9">
        <v>1390</v>
      </c>
      <c r="CQ131" s="9">
        <v>0</v>
      </c>
      <c r="CR131" s="9">
        <v>1566</v>
      </c>
      <c r="CS131" s="9">
        <v>9664</v>
      </c>
      <c r="CT131" s="9">
        <v>840</v>
      </c>
      <c r="CU131" s="9">
        <v>13352</v>
      </c>
      <c r="CV131" s="9">
        <v>13832</v>
      </c>
      <c r="CW131" s="9">
        <v>-9725</v>
      </c>
      <c r="CX131" s="9">
        <v>-1811</v>
      </c>
      <c r="CY131" s="9">
        <v>16488</v>
      </c>
      <c r="CZ131" s="9">
        <v>75</v>
      </c>
      <c r="DA131" s="9">
        <v>18863</v>
      </c>
      <c r="DB131" s="9">
        <v>28527</v>
      </c>
      <c r="DC131" s="9"/>
      <c r="DD131" s="9">
        <v>1112.8372099999999</v>
      </c>
      <c r="DE131" s="9">
        <v>1130</v>
      </c>
      <c r="DF131" s="9">
        <v>14.591150000000001</v>
      </c>
      <c r="DG131" s="9">
        <v>4466</v>
      </c>
      <c r="DH131" s="9">
        <v>-134</v>
      </c>
      <c r="DI131" s="9">
        <v>657</v>
      </c>
      <c r="DJ131" s="9">
        <v>752</v>
      </c>
      <c r="DK131" s="9">
        <v>75</v>
      </c>
      <c r="DL131" s="9">
        <v>1905</v>
      </c>
      <c r="DM131" s="9">
        <v>200</v>
      </c>
      <c r="DN131" s="9">
        <v>264</v>
      </c>
      <c r="DO131" s="9">
        <v>633</v>
      </c>
      <c r="DP131" s="9">
        <v>438</v>
      </c>
      <c r="DQ131" s="9">
        <v>5504</v>
      </c>
      <c r="DR131" s="9">
        <v>14688</v>
      </c>
      <c r="DS131" s="9">
        <v>1206</v>
      </c>
      <c r="DT131" s="9">
        <v>35700</v>
      </c>
      <c r="DU131" s="9">
        <v>0</v>
      </c>
      <c r="DV131" s="9"/>
      <c r="DW131" s="9">
        <v>1339</v>
      </c>
      <c r="DX131" s="9">
        <v>1130</v>
      </c>
      <c r="DY131" s="9">
        <v>54</v>
      </c>
      <c r="DZ131" s="9">
        <v>1184</v>
      </c>
      <c r="EA131" s="9">
        <v>0</v>
      </c>
      <c r="EB131" s="9">
        <v>0</v>
      </c>
      <c r="EC131" s="9">
        <v>0</v>
      </c>
      <c r="ED131" s="9">
        <v>0</v>
      </c>
      <c r="EE131" s="9">
        <v>-299</v>
      </c>
      <c r="EF131" s="9">
        <v>0</v>
      </c>
      <c r="EG131" s="9">
        <v>703</v>
      </c>
      <c r="EH131" s="9">
        <v>162</v>
      </c>
      <c r="EI131" s="9">
        <v>-77</v>
      </c>
      <c r="EJ131" s="9">
        <v>-126</v>
      </c>
      <c r="EK131" s="9">
        <v>-57</v>
      </c>
      <c r="EL131" s="9">
        <v>2829</v>
      </c>
      <c r="EM131" s="9">
        <v>-1250</v>
      </c>
      <c r="EN131" s="9">
        <v>0</v>
      </c>
      <c r="EO131" s="9">
        <v>-732</v>
      </c>
      <c r="EP131" s="9">
        <v>12</v>
      </c>
      <c r="EQ131" s="9">
        <v>0</v>
      </c>
      <c r="ER131" s="9">
        <v>660</v>
      </c>
      <c r="ES131" s="9">
        <v>0</v>
      </c>
      <c r="ET131" s="9">
        <v>625</v>
      </c>
      <c r="EU131" s="9">
        <v>-685</v>
      </c>
      <c r="EV131" s="9">
        <v>484</v>
      </c>
      <c r="EW131" s="9">
        <v>746</v>
      </c>
      <c r="EX131" s="9">
        <v>1230</v>
      </c>
      <c r="EY131" s="9">
        <v>0</v>
      </c>
      <c r="EZ131" s="9">
        <v>-18</v>
      </c>
      <c r="FA131" s="9">
        <v>-18</v>
      </c>
      <c r="FB131" s="9">
        <v>102</v>
      </c>
      <c r="FC131" s="9">
        <v>-3248</v>
      </c>
      <c r="FD131" s="9">
        <v>0</v>
      </c>
      <c r="FE131" s="9">
        <v>-679</v>
      </c>
      <c r="FF131" s="9">
        <v>-679</v>
      </c>
      <c r="FG131" s="9">
        <v>0</v>
      </c>
      <c r="FH131" s="9">
        <v>-10</v>
      </c>
      <c r="FI131" s="9">
        <v>-2623</v>
      </c>
      <c r="FJ131" s="9">
        <v>-330</v>
      </c>
      <c r="FK131" s="9">
        <v>-809</v>
      </c>
      <c r="FL131" s="9"/>
      <c r="FM131" s="9">
        <v>143</v>
      </c>
      <c r="FN131" s="9">
        <v>253</v>
      </c>
      <c r="FO131" s="9">
        <v>1180.625</v>
      </c>
      <c r="FP131" s="9">
        <v>1268.125</v>
      </c>
      <c r="FQ131" s="9">
        <v>-455</v>
      </c>
      <c r="FR131" s="9">
        <v>1212</v>
      </c>
      <c r="FS131" s="9" t="s">
        <v>1287</v>
      </c>
      <c r="FT131" s="10">
        <v>42369</v>
      </c>
      <c r="FU131" s="9">
        <v>12</v>
      </c>
      <c r="FV131" s="9">
        <v>20654.288199999999</v>
      </c>
      <c r="FW131" s="9">
        <v>1.2071099999999999</v>
      </c>
      <c r="FX131" s="9">
        <v>1.5232600000000001</v>
      </c>
      <c r="FY131" s="9">
        <v>1.26189</v>
      </c>
      <c r="FZ131" s="9">
        <v>0.87511000000000005</v>
      </c>
      <c r="GA131" s="1">
        <f t="shared" si="16"/>
        <v>2015</v>
      </c>
      <c r="GB131" s="8">
        <f t="shared" si="17"/>
        <v>12</v>
      </c>
      <c r="GC131" s="8">
        <v>0.56077999999999995</v>
      </c>
    </row>
    <row r="132" spans="1:185">
      <c r="A132" s="9" t="str">
        <f t="shared" si="26"/>
        <v>Corning</v>
      </c>
      <c r="B132" s="9" t="str">
        <f t="shared" si="27"/>
        <v>NYSE:GLW</v>
      </c>
      <c r="C132" s="9" t="str">
        <f>CONCATENATE("FY",RIGHT(Assumptions!D$12,4)-2)</f>
        <v>FY2016</v>
      </c>
      <c r="D132" s="11">
        <f t="shared" si="28"/>
        <v>2016</v>
      </c>
      <c r="E132" s="9">
        <v>9390</v>
      </c>
      <c r="F132" s="9">
        <v>0</v>
      </c>
      <c r="G132" s="9">
        <v>9390</v>
      </c>
      <c r="H132" s="9">
        <v>5627</v>
      </c>
      <c r="I132" s="9">
        <v>3763</v>
      </c>
      <c r="J132" s="9">
        <v>1518</v>
      </c>
      <c r="K132" s="9">
        <v>0</v>
      </c>
      <c r="L132" s="9">
        <v>736</v>
      </c>
      <c r="M132" s="9">
        <v>0</v>
      </c>
      <c r="N132" s="9">
        <v>64</v>
      </c>
      <c r="O132" s="9">
        <v>0</v>
      </c>
      <c r="P132" s="9">
        <v>2318</v>
      </c>
      <c r="Q132" s="9">
        <v>1445</v>
      </c>
      <c r="R132" s="9">
        <v>-159</v>
      </c>
      <c r="S132" s="9">
        <v>32</v>
      </c>
      <c r="T132" s="9">
        <v>-127</v>
      </c>
      <c r="U132" s="9">
        <v>284</v>
      </c>
      <c r="V132" s="9">
        <v>-448</v>
      </c>
      <c r="W132" s="9">
        <v>-117</v>
      </c>
      <c r="X132" s="9">
        <v>1037</v>
      </c>
      <c r="Y132" s="9">
        <v>0</v>
      </c>
      <c r="Z132" s="9">
        <v>2676</v>
      </c>
      <c r="AA132" s="9">
        <v>0</v>
      </c>
      <c r="AB132" s="9">
        <v>0</v>
      </c>
      <c r="AC132" s="9">
        <v>0</v>
      </c>
      <c r="AD132" s="9">
        <v>3692</v>
      </c>
      <c r="AE132" s="9">
        <v>-3</v>
      </c>
      <c r="AF132" s="9">
        <v>3695</v>
      </c>
      <c r="AG132" s="9">
        <v>0</v>
      </c>
      <c r="AH132" s="9">
        <v>0</v>
      </c>
      <c r="AI132" s="9">
        <v>3695</v>
      </c>
      <c r="AJ132" s="9">
        <v>0</v>
      </c>
      <c r="AK132" s="9">
        <v>3695</v>
      </c>
      <c r="AL132" s="9">
        <v>98</v>
      </c>
      <c r="AM132" s="9"/>
      <c r="AN132" s="9">
        <v>3.5264700000000002</v>
      </c>
      <c r="AO132" s="9">
        <v>3.5264700000000002</v>
      </c>
      <c r="AP132" s="9">
        <v>1020</v>
      </c>
      <c r="AQ132" s="9">
        <v>3.2299000000000002</v>
      </c>
      <c r="AR132" s="9">
        <v>3.2299000000000002</v>
      </c>
      <c r="AS132" s="9">
        <v>1144</v>
      </c>
      <c r="AT132" s="9">
        <v>0.54</v>
      </c>
      <c r="AU132" s="2">
        <v>0.174560216508796</v>
      </c>
      <c r="AV132" s="9"/>
      <c r="AW132" s="9">
        <v>2640</v>
      </c>
      <c r="AX132" s="9">
        <v>1509</v>
      </c>
      <c r="AY132" s="9">
        <v>1445</v>
      </c>
      <c r="AZ132" s="2">
        <v>-2146826273</v>
      </c>
      <c r="BA132" s="10">
        <v>42735</v>
      </c>
      <c r="BB132" s="9"/>
      <c r="BC132" s="9">
        <v>0</v>
      </c>
      <c r="BD132" s="9">
        <v>0</v>
      </c>
      <c r="BE132" s="9">
        <v>0</v>
      </c>
      <c r="BF132" s="9">
        <v>736</v>
      </c>
      <c r="BG132" s="9">
        <v>0</v>
      </c>
      <c r="BH132" s="9">
        <v>36.517319999999998</v>
      </c>
      <c r="BI132" s="9">
        <v>68.482680000000002</v>
      </c>
      <c r="BJ132" s="9"/>
      <c r="BK132" s="9"/>
      <c r="BL132" s="9">
        <v>5291</v>
      </c>
      <c r="BM132" s="9">
        <v>0</v>
      </c>
      <c r="BN132" s="9">
        <v>5291</v>
      </c>
      <c r="BO132" s="9">
        <v>1481</v>
      </c>
      <c r="BP132" s="9">
        <v>1481</v>
      </c>
      <c r="BQ132" s="9">
        <v>1471</v>
      </c>
      <c r="BR132" s="9">
        <v>0</v>
      </c>
      <c r="BS132" s="9">
        <v>805</v>
      </c>
      <c r="BT132" s="9">
        <v>9048</v>
      </c>
      <c r="BU132" s="9">
        <v>22430</v>
      </c>
      <c r="BV132" s="9">
        <v>-9884</v>
      </c>
      <c r="BW132" s="9">
        <v>12546</v>
      </c>
      <c r="BX132" s="9">
        <v>336</v>
      </c>
      <c r="BY132" s="9">
        <v>1577</v>
      </c>
      <c r="BZ132" s="9">
        <v>796</v>
      </c>
      <c r="CA132" s="9">
        <v>0</v>
      </c>
      <c r="CB132" s="9">
        <v>2325</v>
      </c>
      <c r="CC132" s="9">
        <v>1271</v>
      </c>
      <c r="CD132" s="9">
        <v>27899</v>
      </c>
      <c r="CE132" s="9"/>
      <c r="CF132" s="9">
        <v>1079</v>
      </c>
      <c r="CG132" s="9">
        <v>1103</v>
      </c>
      <c r="CH132" s="9">
        <v>0</v>
      </c>
      <c r="CI132" s="9">
        <v>256</v>
      </c>
      <c r="CJ132" s="9">
        <v>0</v>
      </c>
      <c r="CK132" s="9">
        <v>150</v>
      </c>
      <c r="CL132" s="9">
        <v>163</v>
      </c>
      <c r="CM132" s="9">
        <v>2751</v>
      </c>
      <c r="CN132" s="9">
        <v>3651</v>
      </c>
      <c r="CO132" s="9">
        <v>0</v>
      </c>
      <c r="CP132" s="9">
        <v>1429</v>
      </c>
      <c r="CQ132" s="9">
        <v>0</v>
      </c>
      <c r="CR132" s="9">
        <v>1726</v>
      </c>
      <c r="CS132" s="9">
        <v>9939</v>
      </c>
      <c r="CT132" s="9">
        <v>846</v>
      </c>
      <c r="CU132" s="9">
        <v>13695</v>
      </c>
      <c r="CV132" s="9">
        <v>16880</v>
      </c>
      <c r="CW132" s="9">
        <v>-14152</v>
      </c>
      <c r="CX132" s="9">
        <v>-1676</v>
      </c>
      <c r="CY132" s="9">
        <v>15593</v>
      </c>
      <c r="CZ132" s="9">
        <v>67</v>
      </c>
      <c r="DA132" s="9">
        <v>17960</v>
      </c>
      <c r="DB132" s="9">
        <v>27899</v>
      </c>
      <c r="DC132" s="9"/>
      <c r="DD132" s="9">
        <v>928.09351000000004</v>
      </c>
      <c r="DE132" s="9">
        <v>926</v>
      </c>
      <c r="DF132" s="9">
        <v>16.839089999999999</v>
      </c>
      <c r="DG132" s="9">
        <v>3907</v>
      </c>
      <c r="DH132" s="9">
        <v>-1384</v>
      </c>
      <c r="DI132" s="9">
        <v>662</v>
      </c>
      <c r="DJ132" s="9">
        <v>840</v>
      </c>
      <c r="DK132" s="9">
        <v>67</v>
      </c>
      <c r="DL132" s="9">
        <v>269</v>
      </c>
      <c r="DM132" s="9">
        <v>270</v>
      </c>
      <c r="DN132" s="9">
        <v>303</v>
      </c>
      <c r="DO132" s="9">
        <v>606</v>
      </c>
      <c r="DP132" s="9">
        <v>435</v>
      </c>
      <c r="DQ132" s="9">
        <v>5540</v>
      </c>
      <c r="DR132" s="9">
        <v>14973</v>
      </c>
      <c r="DS132" s="9">
        <v>1482</v>
      </c>
      <c r="DT132" s="9">
        <v>40700</v>
      </c>
      <c r="DU132" s="9">
        <v>0</v>
      </c>
      <c r="DV132" s="9"/>
      <c r="DW132" s="9">
        <v>3695</v>
      </c>
      <c r="DX132" s="9">
        <v>1131</v>
      </c>
      <c r="DY132" s="9">
        <v>64</v>
      </c>
      <c r="DZ132" s="9">
        <v>1195</v>
      </c>
      <c r="EA132" s="9">
        <v>0</v>
      </c>
      <c r="EB132" s="9">
        <v>0</v>
      </c>
      <c r="EC132" s="9">
        <v>-2676</v>
      </c>
      <c r="ED132" s="9">
        <v>77</v>
      </c>
      <c r="EE132" s="9">
        <v>-284</v>
      </c>
      <c r="EF132" s="9">
        <v>0</v>
      </c>
      <c r="EG132" s="9">
        <v>427</v>
      </c>
      <c r="EH132" s="9">
        <v>-106</v>
      </c>
      <c r="EI132" s="9">
        <v>-68</v>
      </c>
      <c r="EJ132" s="9">
        <v>259</v>
      </c>
      <c r="EK132" s="9">
        <v>18</v>
      </c>
      <c r="EL132" s="9">
        <v>2537</v>
      </c>
      <c r="EM132" s="9">
        <v>-1130</v>
      </c>
      <c r="EN132" s="9">
        <v>0</v>
      </c>
      <c r="EO132" s="9">
        <v>4485</v>
      </c>
      <c r="EP132" s="9">
        <v>0</v>
      </c>
      <c r="EQ132" s="9">
        <v>0</v>
      </c>
      <c r="ER132" s="9">
        <v>101</v>
      </c>
      <c r="ES132" s="9">
        <v>0</v>
      </c>
      <c r="ET132" s="9">
        <v>206</v>
      </c>
      <c r="EU132" s="9">
        <v>3662</v>
      </c>
      <c r="EV132" s="9">
        <v>0</v>
      </c>
      <c r="EW132" s="9">
        <v>0</v>
      </c>
      <c r="EX132" s="9">
        <v>0</v>
      </c>
      <c r="EY132" s="9">
        <v>-481</v>
      </c>
      <c r="EZ132" s="9">
        <v>-85</v>
      </c>
      <c r="FA132" s="9">
        <v>-566</v>
      </c>
      <c r="FB132" s="9">
        <v>138</v>
      </c>
      <c r="FC132" s="9">
        <v>-4243</v>
      </c>
      <c r="FD132" s="9">
        <v>0</v>
      </c>
      <c r="FE132" s="9">
        <v>-645</v>
      </c>
      <c r="FF132" s="9">
        <v>-645</v>
      </c>
      <c r="FG132" s="9">
        <v>0</v>
      </c>
      <c r="FH132" s="9">
        <v>-6</v>
      </c>
      <c r="FI132" s="9">
        <v>-5322</v>
      </c>
      <c r="FJ132" s="9">
        <v>-86</v>
      </c>
      <c r="FK132" s="9">
        <v>791</v>
      </c>
      <c r="FL132" s="9"/>
      <c r="FM132" s="9">
        <v>161</v>
      </c>
      <c r="FN132" s="9">
        <v>293</v>
      </c>
      <c r="FO132" s="9">
        <v>1075.75</v>
      </c>
      <c r="FP132" s="9">
        <v>1175.125</v>
      </c>
      <c r="FQ132" s="9">
        <v>-165</v>
      </c>
      <c r="FR132" s="9">
        <v>-566</v>
      </c>
      <c r="FS132" s="9" t="s">
        <v>1287</v>
      </c>
      <c r="FT132" s="10">
        <v>42735</v>
      </c>
      <c r="FU132" s="9">
        <v>12</v>
      </c>
      <c r="FV132" s="9">
        <v>23086.3521</v>
      </c>
      <c r="FW132" s="9">
        <v>1.1572199999999999</v>
      </c>
      <c r="FX132" s="9">
        <v>1.3483499999999999</v>
      </c>
      <c r="FY132" s="9">
        <v>1.0608200000000001</v>
      </c>
      <c r="FZ132" s="9">
        <v>1.3055699999999999</v>
      </c>
      <c r="GA132" s="1">
        <f t="shared" ref="GA132:GA195" si="29">YEAR(FT132)</f>
        <v>2016</v>
      </c>
      <c r="GB132" s="8">
        <f t="shared" ref="GB132:GB195" si="30">MONTH(FT132)</f>
        <v>12</v>
      </c>
      <c r="GC132" s="8">
        <v>0.88419000000000003</v>
      </c>
    </row>
    <row r="133" spans="1:185">
      <c r="A133" s="9" t="str">
        <f t="shared" si="26"/>
        <v>Corning</v>
      </c>
      <c r="B133" s="9" t="str">
        <f t="shared" si="27"/>
        <v>NYSE:GLW</v>
      </c>
      <c r="C133" s="9" t="str">
        <f>CONCATENATE("FY",RIGHT(Assumptions!D$12,4)-1)</f>
        <v>FY2017</v>
      </c>
      <c r="D133" s="11">
        <f t="shared" si="28"/>
        <v>2017</v>
      </c>
      <c r="E133" s="9">
        <v>10116</v>
      </c>
      <c r="F133" s="9">
        <v>0</v>
      </c>
      <c r="G133" s="9">
        <v>10116</v>
      </c>
      <c r="H133" s="9">
        <v>6096</v>
      </c>
      <c r="I133" s="9">
        <v>4020</v>
      </c>
      <c r="J133" s="9">
        <v>1473</v>
      </c>
      <c r="K133" s="9">
        <v>0</v>
      </c>
      <c r="L133" s="9">
        <v>864</v>
      </c>
      <c r="M133" s="9">
        <v>0</v>
      </c>
      <c r="N133" s="9">
        <v>75</v>
      </c>
      <c r="O133" s="9">
        <v>0</v>
      </c>
      <c r="P133" s="9">
        <v>2412</v>
      </c>
      <c r="Q133" s="9">
        <v>1608</v>
      </c>
      <c r="R133" s="9">
        <v>-155</v>
      </c>
      <c r="S133" s="9">
        <v>45</v>
      </c>
      <c r="T133" s="9">
        <v>-110</v>
      </c>
      <c r="U133" s="9">
        <v>361</v>
      </c>
      <c r="V133" s="9">
        <v>-101</v>
      </c>
      <c r="W133" s="9">
        <v>-98</v>
      </c>
      <c r="X133" s="9">
        <v>1660</v>
      </c>
      <c r="Y133" s="9">
        <v>0</v>
      </c>
      <c r="Z133" s="9">
        <v>-3</v>
      </c>
      <c r="AA133" s="9">
        <v>0</v>
      </c>
      <c r="AB133" s="9">
        <v>0</v>
      </c>
      <c r="AC133" s="9">
        <v>0</v>
      </c>
      <c r="AD133" s="9">
        <v>1657</v>
      </c>
      <c r="AE133" s="9">
        <v>2154</v>
      </c>
      <c r="AF133" s="9">
        <v>-497</v>
      </c>
      <c r="AG133" s="9">
        <v>0</v>
      </c>
      <c r="AH133" s="9">
        <v>0</v>
      </c>
      <c r="AI133" s="9">
        <v>-497</v>
      </c>
      <c r="AJ133" s="9">
        <v>0</v>
      </c>
      <c r="AK133" s="9">
        <v>-497</v>
      </c>
      <c r="AL133" s="9">
        <v>98</v>
      </c>
      <c r="AM133" s="9"/>
      <c r="AN133" s="9">
        <v>-0.66479999999999995</v>
      </c>
      <c r="AO133" s="9">
        <v>-0.66479999999999995</v>
      </c>
      <c r="AP133" s="9">
        <v>895</v>
      </c>
      <c r="AQ133" s="9">
        <v>-0.66479999999999995</v>
      </c>
      <c r="AR133" s="9">
        <v>-0.66479999999999995</v>
      </c>
      <c r="AS133" s="9">
        <v>895</v>
      </c>
      <c r="AT133" s="9">
        <v>0.62</v>
      </c>
      <c r="AU133" s="2">
        <v>-1.3098591549295799</v>
      </c>
      <c r="AV133" s="9"/>
      <c r="AW133" s="9">
        <v>2766</v>
      </c>
      <c r="AX133" s="9">
        <v>1683</v>
      </c>
      <c r="AY133" s="9">
        <v>1608</v>
      </c>
      <c r="AZ133" s="2">
        <v>1.299939</v>
      </c>
      <c r="BA133" s="10">
        <v>43100</v>
      </c>
      <c r="BB133" s="9"/>
      <c r="BC133" s="9">
        <v>0</v>
      </c>
      <c r="BD133" s="9">
        <v>0</v>
      </c>
      <c r="BE133" s="9">
        <v>0</v>
      </c>
      <c r="BF133" s="9">
        <v>864</v>
      </c>
      <c r="BG133" s="9">
        <v>0</v>
      </c>
      <c r="BH133" s="9">
        <v>45.621360000000003</v>
      </c>
      <c r="BI133" s="9">
        <v>89.378640000000004</v>
      </c>
      <c r="BJ133" s="9"/>
      <c r="BK133" s="9"/>
      <c r="BL133" s="9">
        <v>4317</v>
      </c>
      <c r="BM133" s="9">
        <v>0</v>
      </c>
      <c r="BN133" s="9">
        <v>4317</v>
      </c>
      <c r="BO133" s="9">
        <v>1807</v>
      </c>
      <c r="BP133" s="9">
        <v>1807</v>
      </c>
      <c r="BQ133" s="9">
        <v>1712</v>
      </c>
      <c r="BR133" s="9">
        <v>0</v>
      </c>
      <c r="BS133" s="9">
        <v>991</v>
      </c>
      <c r="BT133" s="9">
        <v>8827</v>
      </c>
      <c r="BU133" s="9">
        <v>24826</v>
      </c>
      <c r="BV133" s="9">
        <v>-10809</v>
      </c>
      <c r="BW133" s="9">
        <v>14017</v>
      </c>
      <c r="BX133" s="9">
        <v>340</v>
      </c>
      <c r="BY133" s="9">
        <v>1694</v>
      </c>
      <c r="BZ133" s="9">
        <v>869</v>
      </c>
      <c r="CA133" s="9">
        <v>0</v>
      </c>
      <c r="CB133" s="9">
        <v>813</v>
      </c>
      <c r="CC133" s="9">
        <v>934</v>
      </c>
      <c r="CD133" s="9">
        <v>27494</v>
      </c>
      <c r="CE133" s="9"/>
      <c r="CF133" s="9">
        <v>1439</v>
      </c>
      <c r="CG133" s="9">
        <v>1160</v>
      </c>
      <c r="CH133" s="9">
        <v>0</v>
      </c>
      <c r="CI133" s="9">
        <v>379</v>
      </c>
      <c r="CJ133" s="9">
        <v>0</v>
      </c>
      <c r="CK133" s="9">
        <v>148</v>
      </c>
      <c r="CL133" s="9">
        <v>83</v>
      </c>
      <c r="CM133" s="9">
        <v>3209</v>
      </c>
      <c r="CN133" s="9">
        <v>4757</v>
      </c>
      <c r="CO133" s="9">
        <v>0</v>
      </c>
      <c r="CP133" s="9">
        <v>1462</v>
      </c>
      <c r="CQ133" s="9">
        <v>451</v>
      </c>
      <c r="CR133" s="9">
        <v>1463</v>
      </c>
      <c r="CS133" s="9">
        <v>11724</v>
      </c>
      <c r="CT133" s="9">
        <v>854</v>
      </c>
      <c r="CU133" s="9">
        <v>14089</v>
      </c>
      <c r="CV133" s="9">
        <v>15930</v>
      </c>
      <c r="CW133" s="9">
        <v>-16633</v>
      </c>
      <c r="CX133" s="9">
        <v>-842</v>
      </c>
      <c r="CY133" s="9">
        <v>13398</v>
      </c>
      <c r="CZ133" s="9">
        <v>72</v>
      </c>
      <c r="DA133" s="9">
        <v>15770</v>
      </c>
      <c r="DB133" s="9">
        <v>27494</v>
      </c>
      <c r="DC133" s="9"/>
      <c r="DD133" s="9">
        <v>858</v>
      </c>
      <c r="DE133" s="9">
        <v>858</v>
      </c>
      <c r="DF133" s="9">
        <v>15.61538</v>
      </c>
      <c r="DG133" s="9">
        <v>5136</v>
      </c>
      <c r="DH133" s="9">
        <v>819</v>
      </c>
      <c r="DI133" s="9">
        <v>649</v>
      </c>
      <c r="DJ133" s="9">
        <v>1080</v>
      </c>
      <c r="DK133" s="9">
        <v>72</v>
      </c>
      <c r="DL133" s="9">
        <v>280</v>
      </c>
      <c r="DM133" s="9">
        <v>306</v>
      </c>
      <c r="DN133" s="9">
        <v>322</v>
      </c>
      <c r="DO133" s="9">
        <v>739</v>
      </c>
      <c r="DP133" s="9">
        <v>482</v>
      </c>
      <c r="DQ133" s="9">
        <v>5864</v>
      </c>
      <c r="DR133" s="9">
        <v>16648</v>
      </c>
      <c r="DS133" s="9">
        <v>1832</v>
      </c>
      <c r="DT133" s="9">
        <v>46200</v>
      </c>
      <c r="DU133" s="9">
        <v>0</v>
      </c>
      <c r="DV133" s="9"/>
      <c r="DW133" s="9">
        <v>-497</v>
      </c>
      <c r="DX133" s="9">
        <v>1083</v>
      </c>
      <c r="DY133" s="9">
        <v>75</v>
      </c>
      <c r="DZ133" s="9">
        <v>1158</v>
      </c>
      <c r="EA133" s="9">
        <v>0</v>
      </c>
      <c r="EB133" s="9">
        <v>0</v>
      </c>
      <c r="EC133" s="9">
        <v>0</v>
      </c>
      <c r="ED133" s="9">
        <v>0</v>
      </c>
      <c r="EE133" s="9">
        <v>-361</v>
      </c>
      <c r="EF133" s="9">
        <v>0</v>
      </c>
      <c r="EG133" s="9">
        <v>2102</v>
      </c>
      <c r="EH133" s="9">
        <v>-225</v>
      </c>
      <c r="EI133" s="9">
        <v>-170</v>
      </c>
      <c r="EJ133" s="9">
        <v>169</v>
      </c>
      <c r="EK133" s="9">
        <v>-172</v>
      </c>
      <c r="EL133" s="9">
        <v>2004</v>
      </c>
      <c r="EM133" s="9">
        <v>-1804</v>
      </c>
      <c r="EN133" s="9">
        <v>0</v>
      </c>
      <c r="EO133" s="9">
        <v>-171</v>
      </c>
      <c r="EP133" s="9">
        <v>14</v>
      </c>
      <c r="EQ133" s="9">
        <v>0</v>
      </c>
      <c r="ER133" s="9">
        <v>29</v>
      </c>
      <c r="ES133" s="9">
        <v>0</v>
      </c>
      <c r="ET133" s="9">
        <v>222</v>
      </c>
      <c r="EU133" s="9">
        <v>-1710</v>
      </c>
      <c r="EV133" s="9">
        <v>0</v>
      </c>
      <c r="EW133" s="9">
        <v>1445</v>
      </c>
      <c r="EX133" s="9">
        <v>1445</v>
      </c>
      <c r="EY133" s="9">
        <v>0</v>
      </c>
      <c r="EZ133" s="9">
        <v>-252</v>
      </c>
      <c r="FA133" s="9">
        <v>-252</v>
      </c>
      <c r="FB133" s="9">
        <v>309</v>
      </c>
      <c r="FC133" s="9">
        <v>-2468</v>
      </c>
      <c r="FD133" s="9">
        <v>0</v>
      </c>
      <c r="FE133" s="9">
        <v>-651</v>
      </c>
      <c r="FF133" s="9">
        <v>-651</v>
      </c>
      <c r="FG133" s="9">
        <v>0</v>
      </c>
      <c r="FH133" s="9">
        <v>-7</v>
      </c>
      <c r="FI133" s="9">
        <v>-1624</v>
      </c>
      <c r="FJ133" s="9">
        <v>356</v>
      </c>
      <c r="FK133" s="9">
        <v>-974</v>
      </c>
      <c r="FL133" s="9"/>
      <c r="FM133" s="9">
        <v>142</v>
      </c>
      <c r="FN133" s="9">
        <v>405</v>
      </c>
      <c r="FO133" s="9">
        <v>-109.875</v>
      </c>
      <c r="FP133" s="9">
        <v>-13</v>
      </c>
      <c r="FQ133" s="9">
        <v>418</v>
      </c>
      <c r="FR133" s="9">
        <v>1193</v>
      </c>
      <c r="FS133" s="9" t="s">
        <v>1287</v>
      </c>
      <c r="FT133" s="10">
        <v>43100</v>
      </c>
      <c r="FU133" s="9">
        <v>12</v>
      </c>
      <c r="FV133" s="9">
        <v>27633.78197</v>
      </c>
      <c r="FW133" s="9">
        <v>1.2611000000000001</v>
      </c>
      <c r="FX133" s="9">
        <v>1.32958</v>
      </c>
      <c r="FY133" s="9">
        <v>1.32664</v>
      </c>
      <c r="FZ133" s="9">
        <v>1.41103</v>
      </c>
      <c r="GA133" s="1">
        <f t="shared" si="29"/>
        <v>2017</v>
      </c>
      <c r="GB133" s="8">
        <f t="shared" si="30"/>
        <v>12</v>
      </c>
      <c r="GC133" s="8">
        <v>1.13256</v>
      </c>
    </row>
    <row r="134" spans="1:185">
      <c r="A134" s="9" t="str">
        <f t="shared" si="26"/>
        <v>Corning</v>
      </c>
      <c r="B134" s="9" t="str">
        <f t="shared" si="27"/>
        <v>NYSE:GLW</v>
      </c>
      <c r="C134" s="9" t="str">
        <f>CONCATENATE("FY",RIGHT(Assumptions!D$12,4))</f>
        <v>FY2018</v>
      </c>
      <c r="D134" s="11">
        <f t="shared" si="28"/>
        <v>2018</v>
      </c>
      <c r="E134" s="9">
        <v>11290</v>
      </c>
      <c r="F134" s="9">
        <v>0</v>
      </c>
      <c r="G134" s="9">
        <v>11290</v>
      </c>
      <c r="H134" s="9">
        <v>6829</v>
      </c>
      <c r="I134" s="9">
        <v>4461</v>
      </c>
      <c r="J134" s="9">
        <v>1781</v>
      </c>
      <c r="K134" s="9">
        <v>0</v>
      </c>
      <c r="L134" s="9">
        <v>993</v>
      </c>
      <c r="M134" s="9">
        <v>0</v>
      </c>
      <c r="N134" s="9">
        <v>94</v>
      </c>
      <c r="O134" s="9">
        <v>0</v>
      </c>
      <c r="P134" s="9">
        <v>2868</v>
      </c>
      <c r="Q134" s="9">
        <v>1593</v>
      </c>
      <c r="R134" s="9">
        <v>-191</v>
      </c>
      <c r="S134" s="9">
        <v>38</v>
      </c>
      <c r="T134" s="9">
        <v>-153</v>
      </c>
      <c r="U134" s="9">
        <v>390</v>
      </c>
      <c r="V134" s="9">
        <v>-136</v>
      </c>
      <c r="W134" s="9">
        <v>-173</v>
      </c>
      <c r="X134" s="9">
        <v>1521</v>
      </c>
      <c r="Y134" s="9">
        <v>0</v>
      </c>
      <c r="Z134" s="9">
        <v>0</v>
      </c>
      <c r="AA134" s="9">
        <v>0</v>
      </c>
      <c r="AB134" s="9">
        <v>0</v>
      </c>
      <c r="AC134" s="9">
        <v>0</v>
      </c>
      <c r="AD134" s="9">
        <v>1503</v>
      </c>
      <c r="AE134" s="9">
        <v>437</v>
      </c>
      <c r="AF134" s="9">
        <v>1066</v>
      </c>
      <c r="AG134" s="9">
        <v>0</v>
      </c>
      <c r="AH134" s="9">
        <v>0</v>
      </c>
      <c r="AI134" s="9">
        <v>1066</v>
      </c>
      <c r="AJ134" s="9">
        <v>0</v>
      </c>
      <c r="AK134" s="9">
        <v>1066</v>
      </c>
      <c r="AL134" s="9">
        <v>98</v>
      </c>
      <c r="AM134" s="9"/>
      <c r="AN134" s="9">
        <v>1.1862699999999999</v>
      </c>
      <c r="AO134" s="9">
        <v>1.1862699999999999</v>
      </c>
      <c r="AP134" s="9">
        <v>816</v>
      </c>
      <c r="AQ134" s="9">
        <v>1.1328400000000001</v>
      </c>
      <c r="AR134" s="9">
        <v>1.1328400000000001</v>
      </c>
      <c r="AS134" s="9">
        <v>941</v>
      </c>
      <c r="AT134" s="9">
        <v>0.72</v>
      </c>
      <c r="AU134" s="2">
        <v>0.64258911819887399</v>
      </c>
      <c r="AV134" s="9"/>
      <c r="AW134" s="9">
        <v>2886</v>
      </c>
      <c r="AX134" s="9">
        <v>1687</v>
      </c>
      <c r="AY134" s="9">
        <v>1593</v>
      </c>
      <c r="AZ134" s="2">
        <v>0.29075099999999998</v>
      </c>
      <c r="BA134" s="10">
        <v>43465</v>
      </c>
      <c r="BB134" s="9"/>
      <c r="BC134" s="9">
        <v>0</v>
      </c>
      <c r="BD134" s="9">
        <v>0</v>
      </c>
      <c r="BE134" s="9">
        <v>0</v>
      </c>
      <c r="BF134" s="9">
        <v>993</v>
      </c>
      <c r="BG134" s="9">
        <v>0</v>
      </c>
      <c r="BH134" s="9">
        <v>53.802529999999997</v>
      </c>
      <c r="BI134" s="9">
        <v>102.19747</v>
      </c>
      <c r="BJ134" s="9"/>
      <c r="BK134" s="9"/>
      <c r="BL134" s="9">
        <v>2355</v>
      </c>
      <c r="BM134" s="9">
        <v>0</v>
      </c>
      <c r="BN134" s="9">
        <v>2355</v>
      </c>
      <c r="BO134" s="9">
        <v>1940</v>
      </c>
      <c r="BP134" s="9">
        <v>1940</v>
      </c>
      <c r="BQ134" s="9">
        <v>2037</v>
      </c>
      <c r="BR134" s="9">
        <v>0</v>
      </c>
      <c r="BS134" s="9">
        <v>702</v>
      </c>
      <c r="BT134" s="9">
        <v>7034</v>
      </c>
      <c r="BU134" s="9">
        <v>26827</v>
      </c>
      <c r="BV134" s="9">
        <v>-11932</v>
      </c>
      <c r="BW134" s="9">
        <v>14895</v>
      </c>
      <c r="BX134" s="9">
        <v>376</v>
      </c>
      <c r="BY134" s="9">
        <v>1936</v>
      </c>
      <c r="BZ134" s="9">
        <v>1292</v>
      </c>
      <c r="CA134" s="9">
        <v>0</v>
      </c>
      <c r="CB134" s="9">
        <v>951</v>
      </c>
      <c r="CC134" s="9">
        <v>1021</v>
      </c>
      <c r="CD134" s="9">
        <v>27505</v>
      </c>
      <c r="CE134" s="9"/>
      <c r="CF134" s="9">
        <v>1456</v>
      </c>
      <c r="CG134" s="9">
        <v>1513</v>
      </c>
      <c r="CH134" s="9">
        <v>0</v>
      </c>
      <c r="CI134" s="9">
        <v>4</v>
      </c>
      <c r="CJ134" s="9">
        <v>0</v>
      </c>
      <c r="CK134" s="9">
        <v>169</v>
      </c>
      <c r="CL134" s="9">
        <v>169</v>
      </c>
      <c r="CM134" s="9">
        <v>3311</v>
      </c>
      <c r="CN134" s="9">
        <v>5994</v>
      </c>
      <c r="CO134" s="9">
        <v>0</v>
      </c>
      <c r="CP134" s="9">
        <v>1493</v>
      </c>
      <c r="CQ134" s="9">
        <v>347</v>
      </c>
      <c r="CR134" s="9">
        <v>1552</v>
      </c>
      <c r="CS134" s="9">
        <v>13619</v>
      </c>
      <c r="CT134" s="9">
        <v>857</v>
      </c>
      <c r="CU134" s="9">
        <v>14212</v>
      </c>
      <c r="CV134" s="9">
        <v>16303</v>
      </c>
      <c r="CW134" s="9">
        <v>-18870</v>
      </c>
      <c r="CX134" s="9">
        <v>-1010</v>
      </c>
      <c r="CY134" s="9">
        <v>11492</v>
      </c>
      <c r="CZ134" s="9">
        <v>94</v>
      </c>
      <c r="DA134" s="9">
        <v>13886</v>
      </c>
      <c r="DB134" s="9">
        <v>27505</v>
      </c>
      <c r="DC134" s="9"/>
      <c r="DD134" s="9">
        <v>786.76107000000002</v>
      </c>
      <c r="DE134" s="9">
        <v>788</v>
      </c>
      <c r="DF134" s="9">
        <v>14.58376</v>
      </c>
      <c r="DG134" s="9">
        <v>5998</v>
      </c>
      <c r="DH134" s="9">
        <v>3643</v>
      </c>
      <c r="DI134" s="9">
        <v>764</v>
      </c>
      <c r="DJ134" s="9">
        <v>1248</v>
      </c>
      <c r="DK134" s="9">
        <v>94</v>
      </c>
      <c r="DL134" s="9">
        <v>354</v>
      </c>
      <c r="DM134" s="9">
        <v>409</v>
      </c>
      <c r="DN134" s="9">
        <v>386</v>
      </c>
      <c r="DO134" s="9">
        <v>854</v>
      </c>
      <c r="DP134" s="9">
        <v>467</v>
      </c>
      <c r="DQ134" s="9">
        <v>5924</v>
      </c>
      <c r="DR134" s="9">
        <v>18218</v>
      </c>
      <c r="DS134" s="9">
        <v>2218</v>
      </c>
      <c r="DT134" s="9">
        <v>51500</v>
      </c>
      <c r="DU134" s="9">
        <v>0</v>
      </c>
      <c r="DV134" s="9"/>
      <c r="DW134" s="9">
        <v>1066</v>
      </c>
      <c r="DX134" s="9">
        <v>1199</v>
      </c>
      <c r="DY134" s="9">
        <v>94</v>
      </c>
      <c r="DZ134" s="9">
        <v>1293</v>
      </c>
      <c r="EA134" s="9">
        <v>0</v>
      </c>
      <c r="EB134" s="9">
        <v>0</v>
      </c>
      <c r="EC134" s="9">
        <v>0</v>
      </c>
      <c r="ED134" s="9">
        <v>0</v>
      </c>
      <c r="EE134" s="9">
        <v>-390</v>
      </c>
      <c r="EF134" s="9">
        <v>0</v>
      </c>
      <c r="EG134" s="9">
        <v>1112</v>
      </c>
      <c r="EH134" s="9">
        <v>-154</v>
      </c>
      <c r="EI134" s="9">
        <v>-346</v>
      </c>
      <c r="EJ134" s="9">
        <v>358</v>
      </c>
      <c r="EK134" s="9">
        <v>-20</v>
      </c>
      <c r="EL134" s="9">
        <v>2919</v>
      </c>
      <c r="EM134" s="9">
        <v>-2310</v>
      </c>
      <c r="EN134" s="9">
        <v>0</v>
      </c>
      <c r="EO134" s="9">
        <v>-842</v>
      </c>
      <c r="EP134" s="9">
        <v>0</v>
      </c>
      <c r="EQ134" s="9">
        <v>0</v>
      </c>
      <c r="ER134" s="9">
        <v>0</v>
      </c>
      <c r="ES134" s="9">
        <v>0</v>
      </c>
      <c r="ET134" s="9">
        <v>265</v>
      </c>
      <c r="EU134" s="9">
        <v>-2887</v>
      </c>
      <c r="EV134" s="9">
        <v>0</v>
      </c>
      <c r="EW134" s="9">
        <v>1485</v>
      </c>
      <c r="EX134" s="9">
        <v>1485</v>
      </c>
      <c r="EY134" s="9">
        <v>0</v>
      </c>
      <c r="EZ134" s="9">
        <v>-629</v>
      </c>
      <c r="FA134" s="9">
        <v>-629</v>
      </c>
      <c r="FB134" s="9">
        <v>81</v>
      </c>
      <c r="FC134" s="9">
        <v>-2241</v>
      </c>
      <c r="FD134" s="9">
        <v>0</v>
      </c>
      <c r="FE134" s="9">
        <v>-685</v>
      </c>
      <c r="FF134" s="9">
        <v>-685</v>
      </c>
      <c r="FG134" s="9">
        <v>0</v>
      </c>
      <c r="FH134" s="9">
        <v>-6</v>
      </c>
      <c r="FI134" s="9">
        <v>-1995</v>
      </c>
      <c r="FJ134" s="9">
        <v>1</v>
      </c>
      <c r="FK134" s="9">
        <v>-1962</v>
      </c>
      <c r="FL134" s="9"/>
      <c r="FM134" s="9">
        <v>156</v>
      </c>
      <c r="FN134" s="9">
        <v>567</v>
      </c>
      <c r="FO134" s="9">
        <v>218.25</v>
      </c>
      <c r="FP134" s="9">
        <v>337.625</v>
      </c>
      <c r="FQ134" s="9">
        <v>-308</v>
      </c>
      <c r="FR134" s="9">
        <v>856</v>
      </c>
      <c r="FS134" s="9" t="s">
        <v>1287</v>
      </c>
      <c r="FT134" s="10">
        <v>43465</v>
      </c>
      <c r="FU134" s="9">
        <v>12</v>
      </c>
      <c r="FV134" s="9">
        <v>24180.056509999999</v>
      </c>
      <c r="FW134" s="9">
        <v>1.55</v>
      </c>
      <c r="FX134" s="9">
        <v>1.1937899999999999</v>
      </c>
      <c r="FY134" s="9">
        <v>1.2034100000000001</v>
      </c>
      <c r="FZ134" s="9">
        <v>1.18147</v>
      </c>
      <c r="GA134" s="1">
        <f t="shared" si="29"/>
        <v>2018</v>
      </c>
      <c r="GB134" s="8">
        <f t="shared" si="30"/>
        <v>12</v>
      </c>
      <c r="GC134" s="8">
        <v>1.0790999999999999</v>
      </c>
    </row>
    <row r="135" spans="1:185">
      <c r="A135" s="11" t="str">
        <f>Assumptions!C13</f>
        <v>PPG</v>
      </c>
      <c r="B135" s="11" t="str">
        <f>Assumptions!B13</f>
        <v>NYSE:PPG</v>
      </c>
      <c r="C135" s="9" t="str">
        <f>CONCATENATE("FY",RIGHT(Assumptions!D$13,4)-11)</f>
        <v>FY2007</v>
      </c>
      <c r="D135" s="11">
        <f t="shared" si="28"/>
        <v>2007</v>
      </c>
      <c r="E135" s="9">
        <v>12220</v>
      </c>
      <c r="F135" s="9">
        <v>0</v>
      </c>
      <c r="G135" s="9">
        <v>12220</v>
      </c>
      <c r="H135" s="9">
        <v>7828</v>
      </c>
      <c r="I135" s="9">
        <v>4392</v>
      </c>
      <c r="J135" s="9">
        <v>2310</v>
      </c>
      <c r="K135" s="9">
        <v>0</v>
      </c>
      <c r="L135" s="9">
        <v>348</v>
      </c>
      <c r="M135" s="9">
        <v>345</v>
      </c>
      <c r="N135" s="9">
        <v>58</v>
      </c>
      <c r="O135" s="9">
        <v>0</v>
      </c>
      <c r="P135" s="9">
        <v>3061</v>
      </c>
      <c r="Q135" s="9">
        <v>1331</v>
      </c>
      <c r="R135" s="9">
        <v>-93</v>
      </c>
      <c r="S135" s="9">
        <v>20</v>
      </c>
      <c r="T135" s="9">
        <v>-73</v>
      </c>
      <c r="U135" s="9">
        <v>32</v>
      </c>
      <c r="V135" s="9">
        <v>0</v>
      </c>
      <c r="W135" s="9">
        <v>47</v>
      </c>
      <c r="X135" s="9">
        <v>1337</v>
      </c>
      <c r="Y135" s="9">
        <v>0</v>
      </c>
      <c r="Z135" s="9">
        <v>0</v>
      </c>
      <c r="AA135" s="9">
        <v>14</v>
      </c>
      <c r="AB135" s="9">
        <v>0</v>
      </c>
      <c r="AC135" s="9">
        <v>-12</v>
      </c>
      <c r="AD135" s="9">
        <v>1315</v>
      </c>
      <c r="AE135" s="9">
        <v>383</v>
      </c>
      <c r="AF135" s="9">
        <v>932</v>
      </c>
      <c r="AG135" s="9">
        <v>-22</v>
      </c>
      <c r="AH135" s="9">
        <v>0</v>
      </c>
      <c r="AI135" s="9">
        <v>910</v>
      </c>
      <c r="AJ135" s="9">
        <v>-76</v>
      </c>
      <c r="AK135" s="9">
        <v>834</v>
      </c>
      <c r="AL135" s="9">
        <v>0</v>
      </c>
      <c r="AM135" s="9"/>
      <c r="AN135" s="9">
        <v>2.5349499999999998</v>
      </c>
      <c r="AO135" s="9">
        <v>2.60182</v>
      </c>
      <c r="AP135" s="9">
        <v>329</v>
      </c>
      <c r="AQ135" s="9">
        <v>2.51369</v>
      </c>
      <c r="AR135" s="9">
        <v>2.58</v>
      </c>
      <c r="AS135" s="9">
        <v>331.8</v>
      </c>
      <c r="AT135" s="9">
        <v>1.02</v>
      </c>
      <c r="AU135" s="2">
        <v>0.40167865707434097</v>
      </c>
      <c r="AV135" s="9"/>
      <c r="AW135" s="9">
        <v>1734</v>
      </c>
      <c r="AX135" s="9">
        <v>1389</v>
      </c>
      <c r="AY135" s="9">
        <v>1331</v>
      </c>
      <c r="AZ135" s="2">
        <v>0.29125400000000001</v>
      </c>
      <c r="BA135" s="10">
        <v>39447</v>
      </c>
      <c r="BB135" s="9"/>
      <c r="BC135" s="9">
        <v>157</v>
      </c>
      <c r="BD135" s="9">
        <v>157</v>
      </c>
      <c r="BE135" s="9">
        <v>0</v>
      </c>
      <c r="BF135" s="9">
        <v>363</v>
      </c>
      <c r="BG135" s="9">
        <v>0</v>
      </c>
      <c r="BH135" s="9">
        <v>72.497309999999999</v>
      </c>
      <c r="BI135" s="9">
        <v>115.50269</v>
      </c>
      <c r="BJ135" s="9"/>
      <c r="BK135" s="9"/>
      <c r="BL135" s="9">
        <v>526</v>
      </c>
      <c r="BM135" s="9">
        <v>0</v>
      </c>
      <c r="BN135" s="9">
        <v>526</v>
      </c>
      <c r="BO135" s="9">
        <v>2318</v>
      </c>
      <c r="BP135" s="9">
        <v>2522</v>
      </c>
      <c r="BQ135" s="9">
        <v>1532</v>
      </c>
      <c r="BR135" s="9">
        <v>418</v>
      </c>
      <c r="BS135" s="9">
        <v>237</v>
      </c>
      <c r="BT135" s="9">
        <v>6941</v>
      </c>
      <c r="BU135" s="9">
        <v>8694</v>
      </c>
      <c r="BV135" s="9">
        <v>-6116</v>
      </c>
      <c r="BW135" s="9">
        <v>2578</v>
      </c>
      <c r="BX135" s="9">
        <v>370</v>
      </c>
      <c r="BY135" s="9">
        <v>1507</v>
      </c>
      <c r="BZ135" s="9">
        <v>614</v>
      </c>
      <c r="CA135" s="9">
        <v>0</v>
      </c>
      <c r="CB135" s="9">
        <v>0</v>
      </c>
      <c r="CC135" s="9">
        <v>619</v>
      </c>
      <c r="CD135" s="9">
        <v>12629</v>
      </c>
      <c r="CE135" s="9"/>
      <c r="CF135" s="9">
        <v>1182</v>
      </c>
      <c r="CG135" s="9">
        <v>989</v>
      </c>
      <c r="CH135" s="9">
        <v>1819</v>
      </c>
      <c r="CI135" s="9">
        <v>0</v>
      </c>
      <c r="CJ135" s="9">
        <v>0</v>
      </c>
      <c r="CK135" s="9">
        <v>49</v>
      </c>
      <c r="CL135" s="9">
        <v>593</v>
      </c>
      <c r="CM135" s="9">
        <v>4632</v>
      </c>
      <c r="CN135" s="9">
        <v>1201</v>
      </c>
      <c r="CO135" s="9">
        <v>0</v>
      </c>
      <c r="CP135" s="9">
        <v>1512</v>
      </c>
      <c r="CQ135" s="9">
        <v>164</v>
      </c>
      <c r="CR135" s="9">
        <v>808</v>
      </c>
      <c r="CS135" s="9">
        <v>8317</v>
      </c>
      <c r="CT135" s="9">
        <v>484</v>
      </c>
      <c r="CU135" s="9">
        <v>553</v>
      </c>
      <c r="CV135" s="9">
        <v>7963</v>
      </c>
      <c r="CW135" s="9">
        <v>-4267</v>
      </c>
      <c r="CX135" s="9">
        <v>-582</v>
      </c>
      <c r="CY135" s="9">
        <v>4151</v>
      </c>
      <c r="CZ135" s="9">
        <v>161</v>
      </c>
      <c r="DA135" s="9">
        <v>4312</v>
      </c>
      <c r="DB135" s="9">
        <v>12629</v>
      </c>
      <c r="DC135" s="9"/>
      <c r="DD135" s="9">
        <v>327.64391000000001</v>
      </c>
      <c r="DE135" s="9">
        <v>327.60133999999999</v>
      </c>
      <c r="DF135" s="9">
        <v>12.67089</v>
      </c>
      <c r="DG135" s="9">
        <v>3020</v>
      </c>
      <c r="DH135" s="9">
        <v>2494</v>
      </c>
      <c r="DI135" s="9">
        <v>341</v>
      </c>
      <c r="DJ135" s="9">
        <v>1504</v>
      </c>
      <c r="DK135" s="9">
        <v>161</v>
      </c>
      <c r="DL135" s="9">
        <v>190</v>
      </c>
      <c r="DM135" s="9">
        <v>323</v>
      </c>
      <c r="DN135" s="9">
        <v>131</v>
      </c>
      <c r="DO135" s="9">
        <v>937</v>
      </c>
      <c r="DP135" s="9">
        <v>418</v>
      </c>
      <c r="DQ135" s="9">
        <v>1391</v>
      </c>
      <c r="DR135" s="9">
        <v>6164</v>
      </c>
      <c r="DS135" s="9">
        <v>168</v>
      </c>
      <c r="DT135" s="9">
        <v>34900</v>
      </c>
      <c r="DU135" s="9">
        <v>0</v>
      </c>
      <c r="DV135" s="9"/>
      <c r="DW135" s="9">
        <v>834</v>
      </c>
      <c r="DX135" s="9">
        <v>345</v>
      </c>
      <c r="DY135" s="9">
        <v>58</v>
      </c>
      <c r="DZ135" s="9">
        <v>403</v>
      </c>
      <c r="EA135" s="9">
        <v>0</v>
      </c>
      <c r="EB135" s="9">
        <v>0</v>
      </c>
      <c r="EC135" s="9">
        <v>0</v>
      </c>
      <c r="ED135" s="9">
        <v>-15</v>
      </c>
      <c r="EE135" s="9">
        <v>-11</v>
      </c>
      <c r="EF135" s="9">
        <v>16</v>
      </c>
      <c r="EG135" s="9">
        <v>113</v>
      </c>
      <c r="EH135" s="9">
        <v>-224</v>
      </c>
      <c r="EI135" s="9">
        <v>-49</v>
      </c>
      <c r="EJ135" s="9">
        <v>72</v>
      </c>
      <c r="EK135" s="9">
        <v>-77</v>
      </c>
      <c r="EL135" s="9">
        <v>1063</v>
      </c>
      <c r="EM135" s="9">
        <v>-364</v>
      </c>
      <c r="EN135" s="9">
        <v>68</v>
      </c>
      <c r="EO135" s="9">
        <v>-233</v>
      </c>
      <c r="EP135" s="9">
        <v>0</v>
      </c>
      <c r="EQ135" s="9">
        <v>0</v>
      </c>
      <c r="ER135" s="9">
        <v>0</v>
      </c>
      <c r="ES135" s="9">
        <v>0</v>
      </c>
      <c r="ET135" s="9">
        <v>-1678</v>
      </c>
      <c r="EU135" s="9">
        <v>-2207</v>
      </c>
      <c r="EV135" s="9">
        <v>1827</v>
      </c>
      <c r="EW135" s="9">
        <v>0</v>
      </c>
      <c r="EX135" s="9">
        <v>1827</v>
      </c>
      <c r="EY135" s="9">
        <v>-83</v>
      </c>
      <c r="EZ135" s="9">
        <v>-71</v>
      </c>
      <c r="FA135" s="9">
        <v>-154</v>
      </c>
      <c r="FB135" s="9">
        <v>219</v>
      </c>
      <c r="FC135" s="9">
        <v>-274</v>
      </c>
      <c r="FD135" s="9">
        <v>-335</v>
      </c>
      <c r="FE135" s="9">
        <v>0</v>
      </c>
      <c r="FF135" s="9">
        <v>-335</v>
      </c>
      <c r="FG135" s="9">
        <v>0</v>
      </c>
      <c r="FH135" s="9">
        <v>-67</v>
      </c>
      <c r="FI135" s="9">
        <v>1216</v>
      </c>
      <c r="FJ135" s="9">
        <v>11</v>
      </c>
      <c r="FK135" s="9">
        <v>83</v>
      </c>
      <c r="FL135" s="9"/>
      <c r="FM135" s="9">
        <v>102</v>
      </c>
      <c r="FN135" s="9">
        <v>475</v>
      </c>
      <c r="FO135" s="9">
        <v>-991.25</v>
      </c>
      <c r="FP135" s="9">
        <v>-933.125</v>
      </c>
      <c r="FQ135" s="9">
        <v>1866</v>
      </c>
      <c r="FR135" s="9">
        <v>1673</v>
      </c>
      <c r="FS135" s="9" t="s">
        <v>1287</v>
      </c>
      <c r="FT135" s="10">
        <v>39447</v>
      </c>
      <c r="FU135" s="9">
        <v>12</v>
      </c>
      <c r="FV135" s="9">
        <v>11499.715560000001</v>
      </c>
      <c r="FW135" s="9">
        <v>1.2761800000000001</v>
      </c>
      <c r="FX135" s="9">
        <v>1.01197</v>
      </c>
      <c r="FY135" s="9">
        <v>1.08379</v>
      </c>
      <c r="FZ135" s="9">
        <v>1.09439</v>
      </c>
      <c r="GA135" s="1">
        <f t="shared" si="29"/>
        <v>2007</v>
      </c>
      <c r="GB135" s="8">
        <f t="shared" si="30"/>
        <v>12</v>
      </c>
      <c r="GC135" s="8">
        <v>0.93130000000000002</v>
      </c>
    </row>
    <row r="136" spans="1:185">
      <c r="A136" s="9" t="str">
        <f t="shared" ref="A136:A146" si="31">A135</f>
        <v>PPG</v>
      </c>
      <c r="B136" s="9" t="str">
        <f t="shared" ref="B136:B146" si="32">B135</f>
        <v>NYSE:PPG</v>
      </c>
      <c r="C136" s="9" t="str">
        <f>CONCATENATE("FY",RIGHT(Assumptions!D$13,4)-10)</f>
        <v>FY2008</v>
      </c>
      <c r="D136" s="11">
        <f t="shared" si="28"/>
        <v>2008</v>
      </c>
      <c r="E136" s="9">
        <v>15849</v>
      </c>
      <c r="F136" s="9">
        <v>0</v>
      </c>
      <c r="G136" s="9">
        <v>15849</v>
      </c>
      <c r="H136" s="9">
        <v>10061</v>
      </c>
      <c r="I136" s="9">
        <v>5788</v>
      </c>
      <c r="J136" s="9">
        <v>3396</v>
      </c>
      <c r="K136" s="9">
        <v>0</v>
      </c>
      <c r="L136" s="9">
        <v>451</v>
      </c>
      <c r="M136" s="9">
        <v>428</v>
      </c>
      <c r="N136" s="9">
        <v>135</v>
      </c>
      <c r="O136" s="9">
        <v>0</v>
      </c>
      <c r="P136" s="9">
        <v>4410</v>
      </c>
      <c r="Q136" s="9">
        <v>1378</v>
      </c>
      <c r="R136" s="9">
        <v>-254</v>
      </c>
      <c r="S136" s="9">
        <v>26</v>
      </c>
      <c r="T136" s="9">
        <v>-228</v>
      </c>
      <c r="U136" s="9">
        <v>3</v>
      </c>
      <c r="V136" s="9">
        <v>0</v>
      </c>
      <c r="W136" s="9">
        <v>67</v>
      </c>
      <c r="X136" s="9">
        <v>1220</v>
      </c>
      <c r="Y136" s="9">
        <v>0</v>
      </c>
      <c r="Z136" s="9">
        <v>0</v>
      </c>
      <c r="AA136" s="9">
        <v>23</v>
      </c>
      <c r="AB136" s="9">
        <v>-17</v>
      </c>
      <c r="AC136" s="9">
        <v>-34</v>
      </c>
      <c r="AD136" s="9">
        <v>908</v>
      </c>
      <c r="AE136" s="9">
        <v>284</v>
      </c>
      <c r="AF136" s="9">
        <v>624</v>
      </c>
      <c r="AG136" s="9">
        <v>0</v>
      </c>
      <c r="AH136" s="9">
        <v>0</v>
      </c>
      <c r="AI136" s="9">
        <v>624</v>
      </c>
      <c r="AJ136" s="9">
        <v>-86</v>
      </c>
      <c r="AK136" s="9">
        <v>538</v>
      </c>
      <c r="AL136" s="9">
        <v>0</v>
      </c>
      <c r="AM136" s="9"/>
      <c r="AN136" s="9">
        <v>1.63426</v>
      </c>
      <c r="AO136" s="9">
        <v>1.63426</v>
      </c>
      <c r="AP136" s="9">
        <v>329.2</v>
      </c>
      <c r="AQ136" s="9">
        <v>1.625</v>
      </c>
      <c r="AR136" s="9">
        <v>1.625</v>
      </c>
      <c r="AS136" s="9">
        <v>330.8</v>
      </c>
      <c r="AT136" s="9">
        <v>1.0449999999999999</v>
      </c>
      <c r="AU136" s="2">
        <v>0.63754646840148699</v>
      </c>
      <c r="AV136" s="9"/>
      <c r="AW136" s="9">
        <v>1941</v>
      </c>
      <c r="AX136" s="9">
        <v>1513</v>
      </c>
      <c r="AY136" s="9">
        <v>1378</v>
      </c>
      <c r="AZ136" s="2">
        <v>0.31277500000000003</v>
      </c>
      <c r="BA136" s="10">
        <v>39813</v>
      </c>
      <c r="BB136" s="9"/>
      <c r="BC136" s="9">
        <v>310</v>
      </c>
      <c r="BD136" s="9">
        <v>310</v>
      </c>
      <c r="BE136" s="9">
        <v>0</v>
      </c>
      <c r="BF136" s="9">
        <v>491</v>
      </c>
      <c r="BG136" s="9">
        <v>0</v>
      </c>
      <c r="BH136" s="9">
        <v>161.46238</v>
      </c>
      <c r="BI136" s="9">
        <v>105.53762</v>
      </c>
      <c r="BJ136" s="9"/>
      <c r="BK136" s="9"/>
      <c r="BL136" s="9">
        <v>1021</v>
      </c>
      <c r="BM136" s="9">
        <v>0</v>
      </c>
      <c r="BN136" s="9">
        <v>1021</v>
      </c>
      <c r="BO136" s="9">
        <v>2537</v>
      </c>
      <c r="BP136" s="9">
        <v>2804</v>
      </c>
      <c r="BQ136" s="9">
        <v>1702</v>
      </c>
      <c r="BR136" s="9">
        <v>515</v>
      </c>
      <c r="BS136" s="9">
        <v>306</v>
      </c>
      <c r="BT136" s="9">
        <v>6348</v>
      </c>
      <c r="BU136" s="9">
        <v>8043</v>
      </c>
      <c r="BV136" s="9">
        <v>-5245</v>
      </c>
      <c r="BW136" s="9">
        <v>2798</v>
      </c>
      <c r="BX136" s="9">
        <v>509</v>
      </c>
      <c r="BY136" s="9">
        <v>2641</v>
      </c>
      <c r="BZ136" s="9">
        <v>1472</v>
      </c>
      <c r="CA136" s="9">
        <v>0</v>
      </c>
      <c r="CB136" s="9">
        <v>0</v>
      </c>
      <c r="CC136" s="9">
        <v>930</v>
      </c>
      <c r="CD136" s="9">
        <v>14698</v>
      </c>
      <c r="CE136" s="9"/>
      <c r="CF136" s="9">
        <v>1402</v>
      </c>
      <c r="CG136" s="9">
        <v>780</v>
      </c>
      <c r="CH136" s="9">
        <v>784</v>
      </c>
      <c r="CI136" s="9">
        <v>119</v>
      </c>
      <c r="CJ136" s="9">
        <v>0</v>
      </c>
      <c r="CK136" s="9">
        <v>62</v>
      </c>
      <c r="CL136" s="9">
        <v>1063</v>
      </c>
      <c r="CM136" s="9">
        <v>4210</v>
      </c>
      <c r="CN136" s="9">
        <v>3009</v>
      </c>
      <c r="CO136" s="9">
        <v>0</v>
      </c>
      <c r="CP136" s="9">
        <v>2412</v>
      </c>
      <c r="CQ136" s="9">
        <v>425</v>
      </c>
      <c r="CR136" s="9">
        <v>1153</v>
      </c>
      <c r="CS136" s="9">
        <v>11209</v>
      </c>
      <c r="CT136" s="9">
        <v>484</v>
      </c>
      <c r="CU136" s="9">
        <v>580</v>
      </c>
      <c r="CV136" s="9">
        <v>8156</v>
      </c>
      <c r="CW136" s="9">
        <v>-4259</v>
      </c>
      <c r="CX136" s="9">
        <v>-1628</v>
      </c>
      <c r="CY136" s="9">
        <v>3333</v>
      </c>
      <c r="CZ136" s="9">
        <v>156</v>
      </c>
      <c r="DA136" s="9">
        <v>3489</v>
      </c>
      <c r="DB136" s="9">
        <v>14698</v>
      </c>
      <c r="DC136" s="9"/>
      <c r="DD136" s="9">
        <v>328.46678000000003</v>
      </c>
      <c r="DE136" s="9">
        <v>328.39726999999999</v>
      </c>
      <c r="DF136" s="9">
        <v>10.149290000000001</v>
      </c>
      <c r="DG136" s="9">
        <v>3912</v>
      </c>
      <c r="DH136" s="9">
        <v>2891</v>
      </c>
      <c r="DI136" s="9">
        <v>1259</v>
      </c>
      <c r="DJ136" s="9">
        <v>2136</v>
      </c>
      <c r="DK136" s="9">
        <v>156</v>
      </c>
      <c r="DL136" s="9">
        <v>381</v>
      </c>
      <c r="DM136" s="9">
        <v>412</v>
      </c>
      <c r="DN136" s="9">
        <v>134</v>
      </c>
      <c r="DO136" s="9">
        <v>1045</v>
      </c>
      <c r="DP136" s="9">
        <v>453</v>
      </c>
      <c r="DQ136" s="9">
        <v>1416</v>
      </c>
      <c r="DR136" s="9">
        <v>5338</v>
      </c>
      <c r="DS136" s="9">
        <v>232</v>
      </c>
      <c r="DT136" s="9">
        <v>44900</v>
      </c>
      <c r="DU136" s="9">
        <v>0</v>
      </c>
      <c r="DV136" s="9"/>
      <c r="DW136" s="9">
        <v>538</v>
      </c>
      <c r="DX136" s="9">
        <v>428</v>
      </c>
      <c r="DY136" s="9">
        <v>135</v>
      </c>
      <c r="DZ136" s="9">
        <v>563</v>
      </c>
      <c r="EA136" s="9">
        <v>0</v>
      </c>
      <c r="EB136" s="9">
        <v>0</v>
      </c>
      <c r="EC136" s="9">
        <v>0</v>
      </c>
      <c r="ED136" s="9">
        <v>159</v>
      </c>
      <c r="EE136" s="9">
        <v>15</v>
      </c>
      <c r="EF136" s="9">
        <v>0</v>
      </c>
      <c r="EG136" s="9">
        <v>88</v>
      </c>
      <c r="EH136" s="9">
        <v>48</v>
      </c>
      <c r="EI136" s="9">
        <v>79</v>
      </c>
      <c r="EJ136" s="9">
        <v>15</v>
      </c>
      <c r="EK136" s="9">
        <v>-68</v>
      </c>
      <c r="EL136" s="9">
        <v>1437</v>
      </c>
      <c r="EM136" s="9">
        <v>-383</v>
      </c>
      <c r="EN136" s="9">
        <v>45</v>
      </c>
      <c r="EO136" s="9">
        <v>-1673</v>
      </c>
      <c r="EP136" s="9">
        <v>0</v>
      </c>
      <c r="EQ136" s="9">
        <v>0</v>
      </c>
      <c r="ER136" s="9">
        <v>0</v>
      </c>
      <c r="ES136" s="9">
        <v>0</v>
      </c>
      <c r="ET136" s="9">
        <v>2136</v>
      </c>
      <c r="EU136" s="9">
        <v>125</v>
      </c>
      <c r="EV136" s="9">
        <v>329</v>
      </c>
      <c r="EW136" s="9">
        <v>2681</v>
      </c>
      <c r="EX136" s="9">
        <v>3010</v>
      </c>
      <c r="EY136" s="9">
        <v>-2391</v>
      </c>
      <c r="EZ136" s="9">
        <v>-1300</v>
      </c>
      <c r="FA136" s="9">
        <v>-3691</v>
      </c>
      <c r="FB136" s="9">
        <v>13</v>
      </c>
      <c r="FC136" s="9">
        <v>-7</v>
      </c>
      <c r="FD136" s="9">
        <v>-343</v>
      </c>
      <c r="FE136" s="9">
        <v>0</v>
      </c>
      <c r="FF136" s="9">
        <v>-343</v>
      </c>
      <c r="FG136" s="9">
        <v>0</v>
      </c>
      <c r="FH136" s="9">
        <v>-39</v>
      </c>
      <c r="FI136" s="9">
        <v>-1057</v>
      </c>
      <c r="FJ136" s="9">
        <v>-10</v>
      </c>
      <c r="FK136" s="9">
        <v>495</v>
      </c>
      <c r="FL136" s="9"/>
      <c r="FM136" s="9">
        <v>228</v>
      </c>
      <c r="FN136" s="9">
        <v>300</v>
      </c>
      <c r="FO136" s="9">
        <v>2497.5</v>
      </c>
      <c r="FP136" s="9">
        <v>2656.25</v>
      </c>
      <c r="FQ136" s="9">
        <v>-1582</v>
      </c>
      <c r="FR136" s="9">
        <v>-681</v>
      </c>
      <c r="FS136" s="9" t="s">
        <v>1287</v>
      </c>
      <c r="FT136" s="10">
        <v>39813</v>
      </c>
      <c r="FU136" s="9">
        <v>12</v>
      </c>
      <c r="FV136" s="9">
        <v>6967.4697999999999</v>
      </c>
      <c r="FW136" s="9">
        <v>1.36547</v>
      </c>
      <c r="FX136" s="9">
        <v>0.90456999999999999</v>
      </c>
      <c r="FY136" s="9">
        <v>1.07168</v>
      </c>
      <c r="FZ136" s="9">
        <v>1.0656600000000001</v>
      </c>
      <c r="GA136" s="1">
        <f t="shared" si="29"/>
        <v>2008</v>
      </c>
      <c r="GB136" s="8">
        <f t="shared" si="30"/>
        <v>12</v>
      </c>
      <c r="GC136" s="8">
        <v>0.77729000000000004</v>
      </c>
    </row>
    <row r="137" spans="1:185">
      <c r="A137" s="9" t="str">
        <f t="shared" si="31"/>
        <v>PPG</v>
      </c>
      <c r="B137" s="9" t="str">
        <f t="shared" si="32"/>
        <v>NYSE:PPG</v>
      </c>
      <c r="C137" s="9" t="str">
        <f>CONCATENATE("FY",RIGHT(Assumptions!D$13,4)-9)</f>
        <v>FY2009</v>
      </c>
      <c r="D137" s="11">
        <f t="shared" si="28"/>
        <v>2009</v>
      </c>
      <c r="E137" s="9">
        <v>12239</v>
      </c>
      <c r="F137" s="9">
        <v>0</v>
      </c>
      <c r="G137" s="9">
        <v>12239</v>
      </c>
      <c r="H137" s="9">
        <v>7539</v>
      </c>
      <c r="I137" s="9">
        <v>4700</v>
      </c>
      <c r="J137" s="9">
        <v>2936</v>
      </c>
      <c r="K137" s="9">
        <v>0</v>
      </c>
      <c r="L137" s="9">
        <v>388</v>
      </c>
      <c r="M137" s="9">
        <v>354</v>
      </c>
      <c r="N137" s="9">
        <v>126</v>
      </c>
      <c r="O137" s="9">
        <v>54</v>
      </c>
      <c r="P137" s="9">
        <v>3858</v>
      </c>
      <c r="Q137" s="9">
        <v>842</v>
      </c>
      <c r="R137" s="9">
        <v>-193</v>
      </c>
      <c r="S137" s="9">
        <v>28</v>
      </c>
      <c r="T137" s="9">
        <v>-165</v>
      </c>
      <c r="U137" s="9">
        <v>-5</v>
      </c>
      <c r="V137" s="9">
        <v>0</v>
      </c>
      <c r="W137" s="9">
        <v>119</v>
      </c>
      <c r="X137" s="9">
        <v>791</v>
      </c>
      <c r="Y137" s="9">
        <v>0</v>
      </c>
      <c r="Z137" s="9">
        <v>0</v>
      </c>
      <c r="AA137" s="9">
        <v>36</v>
      </c>
      <c r="AB137" s="9">
        <v>0</v>
      </c>
      <c r="AC137" s="9">
        <v>-11</v>
      </c>
      <c r="AD137" s="9">
        <v>617</v>
      </c>
      <c r="AE137" s="9">
        <v>191</v>
      </c>
      <c r="AF137" s="9">
        <v>426</v>
      </c>
      <c r="AG137" s="9">
        <v>0</v>
      </c>
      <c r="AH137" s="9">
        <v>0</v>
      </c>
      <c r="AI137" s="9">
        <v>426</v>
      </c>
      <c r="AJ137" s="9">
        <v>-90</v>
      </c>
      <c r="AK137" s="9">
        <v>336</v>
      </c>
      <c r="AL137" s="9">
        <v>0</v>
      </c>
      <c r="AM137" s="9"/>
      <c r="AN137" s="9">
        <v>1.01942</v>
      </c>
      <c r="AO137" s="9">
        <v>1.01942</v>
      </c>
      <c r="AP137" s="9">
        <v>329.6</v>
      </c>
      <c r="AQ137" s="9">
        <v>1.0149999999999999</v>
      </c>
      <c r="AR137" s="9">
        <v>1.0149999999999999</v>
      </c>
      <c r="AS137" s="9">
        <v>331</v>
      </c>
      <c r="AT137" s="9">
        <v>1.0649999999999999</v>
      </c>
      <c r="AU137" s="2">
        <v>1.0505952380952399</v>
      </c>
      <c r="AV137" s="9"/>
      <c r="AW137" s="9">
        <v>1322</v>
      </c>
      <c r="AX137" s="9">
        <v>968</v>
      </c>
      <c r="AY137" s="9">
        <v>842</v>
      </c>
      <c r="AZ137" s="2">
        <v>0.309562</v>
      </c>
      <c r="BA137" s="10">
        <v>40178</v>
      </c>
      <c r="BB137" s="9"/>
      <c r="BC137" s="9">
        <v>268</v>
      </c>
      <c r="BD137" s="9">
        <v>268</v>
      </c>
      <c r="BE137" s="9">
        <v>0</v>
      </c>
      <c r="BF137" s="9">
        <v>403</v>
      </c>
      <c r="BG137" s="9">
        <v>0</v>
      </c>
      <c r="BH137" s="9">
        <v>107.31634</v>
      </c>
      <c r="BI137" s="9">
        <v>133.68366</v>
      </c>
      <c r="BJ137" s="9"/>
      <c r="BK137" s="9"/>
      <c r="BL137" s="9">
        <v>1057</v>
      </c>
      <c r="BM137" s="9">
        <v>7</v>
      </c>
      <c r="BN137" s="9">
        <v>1064</v>
      </c>
      <c r="BO137" s="9">
        <v>2283</v>
      </c>
      <c r="BP137" s="9">
        <v>2628</v>
      </c>
      <c r="BQ137" s="9">
        <v>1548</v>
      </c>
      <c r="BR137" s="9">
        <v>485</v>
      </c>
      <c r="BS137" s="9">
        <v>256</v>
      </c>
      <c r="BT137" s="9">
        <v>5981</v>
      </c>
      <c r="BU137" s="9">
        <v>8313</v>
      </c>
      <c r="BV137" s="9">
        <v>-5559</v>
      </c>
      <c r="BW137" s="9">
        <v>2754</v>
      </c>
      <c r="BX137" s="9">
        <v>509</v>
      </c>
      <c r="BY137" s="9">
        <v>2784</v>
      </c>
      <c r="BZ137" s="9">
        <v>1416</v>
      </c>
      <c r="CA137" s="9">
        <v>0</v>
      </c>
      <c r="CB137" s="9">
        <v>0</v>
      </c>
      <c r="CC137" s="9">
        <v>796</v>
      </c>
      <c r="CD137" s="9">
        <v>14240</v>
      </c>
      <c r="CE137" s="9"/>
      <c r="CF137" s="9">
        <v>1384</v>
      </c>
      <c r="CG137" s="9">
        <v>788</v>
      </c>
      <c r="CH137" s="9">
        <v>268</v>
      </c>
      <c r="CI137" s="9">
        <v>4</v>
      </c>
      <c r="CJ137" s="9">
        <v>0</v>
      </c>
      <c r="CK137" s="9">
        <v>33</v>
      </c>
      <c r="CL137" s="9">
        <v>1100</v>
      </c>
      <c r="CM137" s="9">
        <v>3577</v>
      </c>
      <c r="CN137" s="9">
        <v>3074</v>
      </c>
      <c r="CO137" s="9">
        <v>0</v>
      </c>
      <c r="CP137" s="9">
        <v>1954</v>
      </c>
      <c r="CQ137" s="9">
        <v>328</v>
      </c>
      <c r="CR137" s="9">
        <v>1385</v>
      </c>
      <c r="CS137" s="9">
        <v>10318</v>
      </c>
      <c r="CT137" s="9">
        <v>484</v>
      </c>
      <c r="CU137" s="9">
        <v>609</v>
      </c>
      <c r="CV137" s="9">
        <v>8139</v>
      </c>
      <c r="CW137" s="9">
        <v>-4218</v>
      </c>
      <c r="CX137" s="9">
        <v>-1261</v>
      </c>
      <c r="CY137" s="9">
        <v>3753</v>
      </c>
      <c r="CZ137" s="9">
        <v>169</v>
      </c>
      <c r="DA137" s="9">
        <v>3922</v>
      </c>
      <c r="DB137" s="9">
        <v>14240</v>
      </c>
      <c r="DC137" s="9"/>
      <c r="DD137" s="9">
        <v>331.71476999999999</v>
      </c>
      <c r="DE137" s="9">
        <v>331.33532000000002</v>
      </c>
      <c r="DF137" s="9">
        <v>11.326890000000001</v>
      </c>
      <c r="DG137" s="9">
        <v>3346</v>
      </c>
      <c r="DH137" s="9">
        <v>2282</v>
      </c>
      <c r="DI137" s="9">
        <v>951</v>
      </c>
      <c r="DJ137" s="9">
        <v>1928</v>
      </c>
      <c r="DK137" s="9">
        <v>169</v>
      </c>
      <c r="DL137" s="9">
        <v>365</v>
      </c>
      <c r="DM137" s="9">
        <v>390</v>
      </c>
      <c r="DN137" s="9">
        <v>125</v>
      </c>
      <c r="DO137" s="9">
        <v>918</v>
      </c>
      <c r="DP137" s="9">
        <v>478</v>
      </c>
      <c r="DQ137" s="9">
        <v>1476</v>
      </c>
      <c r="DR137" s="9">
        <v>5507</v>
      </c>
      <c r="DS137" s="9">
        <v>163</v>
      </c>
      <c r="DT137" s="9">
        <v>39900</v>
      </c>
      <c r="DU137" s="9">
        <v>0</v>
      </c>
      <c r="DV137" s="9"/>
      <c r="DW137" s="9">
        <v>336</v>
      </c>
      <c r="DX137" s="9">
        <v>354</v>
      </c>
      <c r="DY137" s="9">
        <v>126</v>
      </c>
      <c r="DZ137" s="9">
        <v>480</v>
      </c>
      <c r="EA137" s="9">
        <v>0</v>
      </c>
      <c r="EB137" s="9">
        <v>0</v>
      </c>
      <c r="EC137" s="9">
        <v>0</v>
      </c>
      <c r="ED137" s="9">
        <v>44</v>
      </c>
      <c r="EE137" s="9">
        <v>17</v>
      </c>
      <c r="EF137" s="9">
        <v>0</v>
      </c>
      <c r="EG137" s="9">
        <v>-14</v>
      </c>
      <c r="EH137" s="9">
        <v>345</v>
      </c>
      <c r="EI137" s="9">
        <v>232</v>
      </c>
      <c r="EJ137" s="9">
        <v>-117</v>
      </c>
      <c r="EK137" s="9">
        <v>104</v>
      </c>
      <c r="EL137" s="9">
        <v>1345</v>
      </c>
      <c r="EM137" s="9">
        <v>-239</v>
      </c>
      <c r="EN137" s="9">
        <v>43</v>
      </c>
      <c r="EO137" s="9">
        <v>-26</v>
      </c>
      <c r="EP137" s="9">
        <v>0</v>
      </c>
      <c r="EQ137" s="9">
        <v>0</v>
      </c>
      <c r="ER137" s="9">
        <v>0</v>
      </c>
      <c r="ES137" s="9">
        <v>0</v>
      </c>
      <c r="ET137" s="9">
        <v>19</v>
      </c>
      <c r="EU137" s="9">
        <v>-203</v>
      </c>
      <c r="EV137" s="9">
        <v>1</v>
      </c>
      <c r="EW137" s="9">
        <v>429</v>
      </c>
      <c r="EX137" s="9">
        <v>430</v>
      </c>
      <c r="EY137" s="9">
        <v>-948</v>
      </c>
      <c r="EZ137" s="9">
        <v>-128</v>
      </c>
      <c r="FA137" s="9">
        <v>-1076</v>
      </c>
      <c r="FB137" s="9">
        <v>12</v>
      </c>
      <c r="FC137" s="9">
        <v>-59</v>
      </c>
      <c r="FD137" s="9">
        <v>-353</v>
      </c>
      <c r="FE137" s="9">
        <v>0</v>
      </c>
      <c r="FF137" s="9">
        <v>-353</v>
      </c>
      <c r="FG137" s="9">
        <v>0</v>
      </c>
      <c r="FH137" s="9">
        <v>-77</v>
      </c>
      <c r="FI137" s="9">
        <v>-1123</v>
      </c>
      <c r="FJ137" s="9">
        <v>17</v>
      </c>
      <c r="FK137" s="9">
        <v>36</v>
      </c>
      <c r="FL137" s="9"/>
      <c r="FM137" s="9">
        <v>201</v>
      </c>
      <c r="FN137" s="9">
        <v>197</v>
      </c>
      <c r="FO137" s="9">
        <v>1088.625</v>
      </c>
      <c r="FP137" s="9">
        <v>1209.25</v>
      </c>
      <c r="FQ137" s="9">
        <v>-408</v>
      </c>
      <c r="FR137" s="9">
        <v>-646</v>
      </c>
      <c r="FS137" s="9" t="s">
        <v>1287</v>
      </c>
      <c r="FT137" s="10">
        <v>40178</v>
      </c>
      <c r="FU137" s="9">
        <v>12</v>
      </c>
      <c r="FV137" s="9">
        <v>9775.3198100000009</v>
      </c>
      <c r="FW137" s="9">
        <v>1.2462</v>
      </c>
      <c r="FX137" s="9">
        <v>1.24579</v>
      </c>
      <c r="FY137" s="9">
        <v>1.14859</v>
      </c>
      <c r="FZ137" s="9">
        <v>1.26999</v>
      </c>
      <c r="GA137" s="1">
        <f t="shared" si="29"/>
        <v>2009</v>
      </c>
      <c r="GB137" s="8">
        <f t="shared" si="30"/>
        <v>12</v>
      </c>
      <c r="GC137" s="8">
        <v>0.86370000000000002</v>
      </c>
    </row>
    <row r="138" spans="1:185">
      <c r="A138" s="9" t="str">
        <f t="shared" si="31"/>
        <v>PPG</v>
      </c>
      <c r="B138" s="9" t="str">
        <f t="shared" si="32"/>
        <v>NYSE:PPG</v>
      </c>
      <c r="C138" s="9" t="str">
        <f>CONCATENATE("FY",RIGHT(Assumptions!D$13,4)-8)</f>
        <v>FY2010</v>
      </c>
      <c r="D138" s="11">
        <f t="shared" si="28"/>
        <v>2010</v>
      </c>
      <c r="E138" s="9">
        <v>13423</v>
      </c>
      <c r="F138" s="9">
        <v>0</v>
      </c>
      <c r="G138" s="9">
        <v>13423</v>
      </c>
      <c r="H138" s="9">
        <v>8214</v>
      </c>
      <c r="I138" s="9">
        <v>5209</v>
      </c>
      <c r="J138" s="9">
        <v>2979</v>
      </c>
      <c r="K138" s="9">
        <v>0</v>
      </c>
      <c r="L138" s="9">
        <v>394</v>
      </c>
      <c r="M138" s="9">
        <v>346</v>
      </c>
      <c r="N138" s="9">
        <v>124</v>
      </c>
      <c r="O138" s="9">
        <v>57</v>
      </c>
      <c r="P138" s="9">
        <v>3900</v>
      </c>
      <c r="Q138" s="9">
        <v>1309</v>
      </c>
      <c r="R138" s="9">
        <v>-189</v>
      </c>
      <c r="S138" s="9">
        <v>34</v>
      </c>
      <c r="T138" s="9">
        <v>-155</v>
      </c>
      <c r="U138" s="9">
        <v>45</v>
      </c>
      <c r="V138" s="9">
        <v>0</v>
      </c>
      <c r="W138" s="9">
        <v>127</v>
      </c>
      <c r="X138" s="9">
        <v>1326</v>
      </c>
      <c r="Y138" s="9">
        <v>0</v>
      </c>
      <c r="Z138" s="9">
        <v>0</v>
      </c>
      <c r="AA138" s="9">
        <v>8</v>
      </c>
      <c r="AB138" s="9">
        <v>0</v>
      </c>
      <c r="AC138" s="9">
        <v>-21</v>
      </c>
      <c r="AD138" s="9">
        <v>1295</v>
      </c>
      <c r="AE138" s="9">
        <v>415</v>
      </c>
      <c r="AF138" s="9">
        <v>880</v>
      </c>
      <c r="AG138" s="9">
        <v>0</v>
      </c>
      <c r="AH138" s="9">
        <v>0</v>
      </c>
      <c r="AI138" s="9">
        <v>880</v>
      </c>
      <c r="AJ138" s="9">
        <v>-111</v>
      </c>
      <c r="AK138" s="9">
        <v>769</v>
      </c>
      <c r="AL138" s="9">
        <v>0</v>
      </c>
      <c r="AM138" s="9"/>
      <c r="AN138" s="9">
        <v>2.3373900000000001</v>
      </c>
      <c r="AO138" s="9">
        <v>2.3373900000000001</v>
      </c>
      <c r="AP138" s="9">
        <v>329</v>
      </c>
      <c r="AQ138" s="9">
        <v>2.3149999999999999</v>
      </c>
      <c r="AR138" s="9">
        <v>2.3149999999999999</v>
      </c>
      <c r="AS138" s="9">
        <v>331.8</v>
      </c>
      <c r="AT138" s="9">
        <v>1.0900000000000001</v>
      </c>
      <c r="AU138" s="2">
        <v>0.46814044213264</v>
      </c>
      <c r="AV138" s="9"/>
      <c r="AW138" s="9">
        <v>1779</v>
      </c>
      <c r="AX138" s="9">
        <v>1433</v>
      </c>
      <c r="AY138" s="9">
        <v>1309</v>
      </c>
      <c r="AZ138" s="2">
        <v>0.320463</v>
      </c>
      <c r="BA138" s="10">
        <v>40543</v>
      </c>
      <c r="BB138" s="9"/>
      <c r="BC138" s="9">
        <v>288</v>
      </c>
      <c r="BD138" s="9">
        <v>288</v>
      </c>
      <c r="BE138" s="9">
        <v>0</v>
      </c>
      <c r="BF138" s="9">
        <v>408</v>
      </c>
      <c r="BG138" s="9">
        <v>0</v>
      </c>
      <c r="BH138" s="9">
        <v>98.514259999999993</v>
      </c>
      <c r="BI138" s="9">
        <v>134.48573999999999</v>
      </c>
      <c r="BJ138" s="9"/>
      <c r="BK138" s="9"/>
      <c r="BL138" s="9">
        <v>1341</v>
      </c>
      <c r="BM138" s="9">
        <v>637</v>
      </c>
      <c r="BN138" s="9">
        <v>1978</v>
      </c>
      <c r="BO138" s="9">
        <v>2447</v>
      </c>
      <c r="BP138" s="9">
        <v>2778</v>
      </c>
      <c r="BQ138" s="9">
        <v>1573</v>
      </c>
      <c r="BR138" s="9">
        <v>451</v>
      </c>
      <c r="BS138" s="9">
        <v>278</v>
      </c>
      <c r="BT138" s="9">
        <v>7058</v>
      </c>
      <c r="BU138" s="9">
        <v>8415</v>
      </c>
      <c r="BV138" s="9">
        <v>-5729</v>
      </c>
      <c r="BW138" s="9">
        <v>2686</v>
      </c>
      <c r="BX138" s="9">
        <v>570</v>
      </c>
      <c r="BY138" s="9">
        <v>2719</v>
      </c>
      <c r="BZ138" s="9">
        <v>1268</v>
      </c>
      <c r="CA138" s="9">
        <v>0</v>
      </c>
      <c r="CB138" s="9">
        <v>0</v>
      </c>
      <c r="CC138" s="9">
        <v>674</v>
      </c>
      <c r="CD138" s="9">
        <v>14975</v>
      </c>
      <c r="CE138" s="9"/>
      <c r="CF138" s="9">
        <v>1626</v>
      </c>
      <c r="CG138" s="9">
        <v>732</v>
      </c>
      <c r="CH138" s="9">
        <v>24</v>
      </c>
      <c r="CI138" s="9">
        <v>4</v>
      </c>
      <c r="CJ138" s="9">
        <v>0</v>
      </c>
      <c r="CK138" s="9">
        <v>56</v>
      </c>
      <c r="CL138" s="9">
        <v>1183</v>
      </c>
      <c r="CM138" s="9">
        <v>3625</v>
      </c>
      <c r="CN138" s="9">
        <v>4043</v>
      </c>
      <c r="CO138" s="9">
        <v>0</v>
      </c>
      <c r="CP138" s="9">
        <v>1970</v>
      </c>
      <c r="CQ138" s="9">
        <v>293</v>
      </c>
      <c r="CR138" s="9">
        <v>1211</v>
      </c>
      <c r="CS138" s="9">
        <v>11142</v>
      </c>
      <c r="CT138" s="9">
        <v>484</v>
      </c>
      <c r="CU138" s="9">
        <v>725</v>
      </c>
      <c r="CV138" s="9">
        <v>8548</v>
      </c>
      <c r="CW138" s="9">
        <v>-4708</v>
      </c>
      <c r="CX138" s="9">
        <v>-1411</v>
      </c>
      <c r="CY138" s="9">
        <v>3638</v>
      </c>
      <c r="CZ138" s="9">
        <v>195</v>
      </c>
      <c r="DA138" s="9">
        <v>3833</v>
      </c>
      <c r="DB138" s="9">
        <v>14975</v>
      </c>
      <c r="DC138" s="9"/>
      <c r="DD138" s="9">
        <v>321.17827999999997</v>
      </c>
      <c r="DE138" s="9">
        <v>320.76362999999998</v>
      </c>
      <c r="DF138" s="9">
        <v>11.34168</v>
      </c>
      <c r="DG138" s="9">
        <v>4071</v>
      </c>
      <c r="DH138" s="9">
        <v>2093</v>
      </c>
      <c r="DI138" s="9">
        <v>825</v>
      </c>
      <c r="DJ138" s="9">
        <v>1864</v>
      </c>
      <c r="DK138" s="9">
        <v>195</v>
      </c>
      <c r="DL138" s="9">
        <v>416</v>
      </c>
      <c r="DM138" s="9">
        <v>411</v>
      </c>
      <c r="DN138" s="9">
        <v>136</v>
      </c>
      <c r="DO138" s="9">
        <v>912</v>
      </c>
      <c r="DP138" s="9">
        <v>477</v>
      </c>
      <c r="DQ138" s="9">
        <v>1467</v>
      </c>
      <c r="DR138" s="9">
        <v>5587</v>
      </c>
      <c r="DS138" s="9">
        <v>232</v>
      </c>
      <c r="DT138" s="9">
        <v>38300</v>
      </c>
      <c r="DU138" s="9">
        <v>0</v>
      </c>
      <c r="DV138" s="9"/>
      <c r="DW138" s="9">
        <v>769</v>
      </c>
      <c r="DX138" s="9">
        <v>346</v>
      </c>
      <c r="DY138" s="9">
        <v>124</v>
      </c>
      <c r="DZ138" s="9">
        <v>470</v>
      </c>
      <c r="EA138" s="9">
        <v>0</v>
      </c>
      <c r="EB138" s="9">
        <v>0</v>
      </c>
      <c r="EC138" s="9">
        <v>0</v>
      </c>
      <c r="ED138" s="9">
        <v>-103</v>
      </c>
      <c r="EE138" s="9">
        <v>-39</v>
      </c>
      <c r="EF138" s="9">
        <v>0</v>
      </c>
      <c r="EG138" s="9">
        <v>-26</v>
      </c>
      <c r="EH138" s="9">
        <v>-188</v>
      </c>
      <c r="EI138" s="9">
        <v>-34</v>
      </c>
      <c r="EJ138" s="9">
        <v>306</v>
      </c>
      <c r="EK138" s="9">
        <v>-15</v>
      </c>
      <c r="EL138" s="9">
        <v>1310</v>
      </c>
      <c r="EM138" s="9">
        <v>-307</v>
      </c>
      <c r="EN138" s="9">
        <v>26</v>
      </c>
      <c r="EO138" s="9">
        <v>-34</v>
      </c>
      <c r="EP138" s="9">
        <v>0</v>
      </c>
      <c r="EQ138" s="9">
        <v>0</v>
      </c>
      <c r="ER138" s="9">
        <v>-624</v>
      </c>
      <c r="ES138" s="9">
        <v>0</v>
      </c>
      <c r="ET138" s="9">
        <v>-10</v>
      </c>
      <c r="EU138" s="9">
        <v>-949</v>
      </c>
      <c r="EV138" s="9">
        <v>0</v>
      </c>
      <c r="EW138" s="9">
        <v>998</v>
      </c>
      <c r="EX138" s="9">
        <v>998</v>
      </c>
      <c r="EY138" s="9">
        <v>-23</v>
      </c>
      <c r="EZ138" s="9">
        <v>-239</v>
      </c>
      <c r="FA138" s="9">
        <v>-262</v>
      </c>
      <c r="FB138" s="9">
        <v>146</v>
      </c>
      <c r="FC138" s="9">
        <v>-586</v>
      </c>
      <c r="FD138" s="9">
        <v>-360</v>
      </c>
      <c r="FE138" s="9">
        <v>0</v>
      </c>
      <c r="FF138" s="9">
        <v>-360</v>
      </c>
      <c r="FG138" s="9">
        <v>0</v>
      </c>
      <c r="FH138" s="9">
        <v>-40</v>
      </c>
      <c r="FI138" s="9">
        <v>-104</v>
      </c>
      <c r="FJ138" s="9">
        <v>27</v>
      </c>
      <c r="FK138" s="9">
        <v>284</v>
      </c>
      <c r="FL138" s="9"/>
      <c r="FM138" s="9">
        <v>189</v>
      </c>
      <c r="FN138" s="9">
        <v>198</v>
      </c>
      <c r="FO138" s="9">
        <v>1044</v>
      </c>
      <c r="FP138" s="9">
        <v>1162.125</v>
      </c>
      <c r="FQ138" s="9">
        <v>-129</v>
      </c>
      <c r="FR138" s="9">
        <v>736</v>
      </c>
      <c r="FS138" s="9" t="s">
        <v>1287</v>
      </c>
      <c r="FT138" s="10">
        <v>40543</v>
      </c>
      <c r="FU138" s="9">
        <v>12</v>
      </c>
      <c r="FV138" s="9">
        <v>13705.028850000001</v>
      </c>
      <c r="FW138" s="9">
        <v>1.25467</v>
      </c>
      <c r="FX138" s="9">
        <v>1.2804899999999999</v>
      </c>
      <c r="FY138" s="9">
        <v>1.24274</v>
      </c>
      <c r="FZ138" s="9">
        <v>1.2055</v>
      </c>
      <c r="GA138" s="1">
        <f t="shared" si="29"/>
        <v>2010</v>
      </c>
      <c r="GB138" s="8">
        <f t="shared" si="30"/>
        <v>12</v>
      </c>
      <c r="GC138" s="8">
        <v>1.04223</v>
      </c>
    </row>
    <row r="139" spans="1:185">
      <c r="A139" s="9" t="str">
        <f t="shared" si="31"/>
        <v>PPG</v>
      </c>
      <c r="B139" s="9" t="str">
        <f t="shared" si="32"/>
        <v>NYSE:PPG</v>
      </c>
      <c r="C139" s="9" t="str">
        <f>CONCATENATE("FY",RIGHT(Assumptions!D$13,4)-7)</f>
        <v>FY2011</v>
      </c>
      <c r="D139" s="11">
        <f t="shared" si="28"/>
        <v>2011</v>
      </c>
      <c r="E139" s="9">
        <v>13153</v>
      </c>
      <c r="F139" s="9">
        <v>0</v>
      </c>
      <c r="G139" s="9">
        <v>13153</v>
      </c>
      <c r="H139" s="9">
        <v>7865</v>
      </c>
      <c r="I139" s="9">
        <v>5288</v>
      </c>
      <c r="J139" s="9">
        <v>3122</v>
      </c>
      <c r="K139" s="9">
        <v>0</v>
      </c>
      <c r="L139" s="9">
        <v>428</v>
      </c>
      <c r="M139" s="9">
        <v>305</v>
      </c>
      <c r="N139" s="9">
        <v>120</v>
      </c>
      <c r="O139" s="9">
        <v>60</v>
      </c>
      <c r="P139" s="9">
        <v>4035</v>
      </c>
      <c r="Q139" s="9">
        <v>1253</v>
      </c>
      <c r="R139" s="9">
        <v>-210</v>
      </c>
      <c r="S139" s="9">
        <v>42</v>
      </c>
      <c r="T139" s="9">
        <v>-168</v>
      </c>
      <c r="U139" s="9">
        <v>36</v>
      </c>
      <c r="V139" s="9">
        <v>6</v>
      </c>
      <c r="W139" s="9">
        <v>109</v>
      </c>
      <c r="X139" s="9">
        <v>1236</v>
      </c>
      <c r="Y139" s="9">
        <v>0</v>
      </c>
      <c r="Z139" s="9">
        <v>0</v>
      </c>
      <c r="AA139" s="9">
        <v>7</v>
      </c>
      <c r="AB139" s="9">
        <v>0</v>
      </c>
      <c r="AC139" s="9">
        <v>-9</v>
      </c>
      <c r="AD139" s="9">
        <v>1222</v>
      </c>
      <c r="AE139" s="9">
        <v>260</v>
      </c>
      <c r="AF139" s="9">
        <v>962</v>
      </c>
      <c r="AG139" s="9">
        <v>250</v>
      </c>
      <c r="AH139" s="9">
        <v>0</v>
      </c>
      <c r="AI139" s="9">
        <v>1212</v>
      </c>
      <c r="AJ139" s="9">
        <v>-117</v>
      </c>
      <c r="AK139" s="9">
        <v>1095</v>
      </c>
      <c r="AL139" s="9">
        <v>0</v>
      </c>
      <c r="AM139" s="9"/>
      <c r="AN139" s="9">
        <v>3.48061</v>
      </c>
      <c r="AO139" s="9">
        <v>2.6859500000000001</v>
      </c>
      <c r="AP139" s="9">
        <v>314.60000000000002</v>
      </c>
      <c r="AQ139" s="9">
        <v>3.4350000000000001</v>
      </c>
      <c r="AR139" s="9">
        <v>2.6503199999999998</v>
      </c>
      <c r="AS139" s="9">
        <v>318.60000000000002</v>
      </c>
      <c r="AT139" s="9">
        <v>1.1299999999999999</v>
      </c>
      <c r="AU139" s="2">
        <v>0.324200913242009</v>
      </c>
      <c r="AV139" s="9"/>
      <c r="AW139" s="9">
        <v>1678</v>
      </c>
      <c r="AX139" s="9">
        <v>1373</v>
      </c>
      <c r="AY139" s="9">
        <v>1253</v>
      </c>
      <c r="AZ139" s="2">
        <v>0.21276500000000001</v>
      </c>
      <c r="BA139" s="10">
        <v>40908</v>
      </c>
      <c r="BB139" s="9"/>
      <c r="BC139" s="9">
        <v>245</v>
      </c>
      <c r="BD139" s="9">
        <v>245</v>
      </c>
      <c r="BE139" s="9">
        <v>0</v>
      </c>
      <c r="BF139" s="9">
        <v>443</v>
      </c>
      <c r="BG139" s="9">
        <v>0</v>
      </c>
      <c r="BH139" s="9">
        <v>95.361869999999996</v>
      </c>
      <c r="BI139" s="9">
        <v>115.63813</v>
      </c>
      <c r="BJ139" s="9"/>
      <c r="BK139" s="9"/>
      <c r="BL139" s="9">
        <v>1457</v>
      </c>
      <c r="BM139" s="9">
        <v>25</v>
      </c>
      <c r="BN139" s="9">
        <v>1483</v>
      </c>
      <c r="BO139" s="9">
        <v>2512</v>
      </c>
      <c r="BP139" s="9">
        <v>2830</v>
      </c>
      <c r="BQ139" s="9">
        <v>1607</v>
      </c>
      <c r="BR139" s="9">
        <v>473</v>
      </c>
      <c r="BS139" s="9">
        <v>301</v>
      </c>
      <c r="BT139" s="9">
        <v>6694</v>
      </c>
      <c r="BU139" s="9">
        <v>8614</v>
      </c>
      <c r="BV139" s="9">
        <v>-5893</v>
      </c>
      <c r="BW139" s="9">
        <v>2721</v>
      </c>
      <c r="BX139" s="9">
        <v>412</v>
      </c>
      <c r="BY139" s="9">
        <v>2660</v>
      </c>
      <c r="BZ139" s="9">
        <v>1125</v>
      </c>
      <c r="CA139" s="9">
        <v>0</v>
      </c>
      <c r="CB139" s="9">
        <v>0</v>
      </c>
      <c r="CC139" s="9">
        <v>770</v>
      </c>
      <c r="CD139" s="9">
        <v>14382</v>
      </c>
      <c r="CE139" s="9"/>
      <c r="CF139" s="9">
        <v>1612</v>
      </c>
      <c r="CG139" s="9">
        <v>723</v>
      </c>
      <c r="CH139" s="9">
        <v>33</v>
      </c>
      <c r="CI139" s="9">
        <v>75</v>
      </c>
      <c r="CJ139" s="9">
        <v>0</v>
      </c>
      <c r="CK139" s="9">
        <v>51</v>
      </c>
      <c r="CL139" s="9">
        <v>1208</v>
      </c>
      <c r="CM139" s="9">
        <v>3702</v>
      </c>
      <c r="CN139" s="9">
        <v>3574</v>
      </c>
      <c r="CO139" s="9">
        <v>0</v>
      </c>
      <c r="CP139" s="9">
        <v>2275</v>
      </c>
      <c r="CQ139" s="9">
        <v>272</v>
      </c>
      <c r="CR139" s="9">
        <v>1113</v>
      </c>
      <c r="CS139" s="9">
        <v>10936</v>
      </c>
      <c r="CT139" s="9">
        <v>484</v>
      </c>
      <c r="CU139" s="9">
        <v>783</v>
      </c>
      <c r="CV139" s="9">
        <v>9288</v>
      </c>
      <c r="CW139" s="9">
        <v>-5506</v>
      </c>
      <c r="CX139" s="9">
        <v>-1800</v>
      </c>
      <c r="CY139" s="9">
        <v>3249</v>
      </c>
      <c r="CZ139" s="9">
        <v>197</v>
      </c>
      <c r="DA139" s="9">
        <v>3446</v>
      </c>
      <c r="DB139" s="9">
        <v>14382</v>
      </c>
      <c r="DC139" s="9"/>
      <c r="DD139" s="9">
        <v>304.01549</v>
      </c>
      <c r="DE139" s="9">
        <v>303.77755999999999</v>
      </c>
      <c r="DF139" s="9">
        <v>10.69533</v>
      </c>
      <c r="DG139" s="9">
        <v>3682</v>
      </c>
      <c r="DH139" s="9">
        <v>2199</v>
      </c>
      <c r="DI139" s="9">
        <v>951</v>
      </c>
      <c r="DJ139" s="9">
        <v>1688</v>
      </c>
      <c r="DK139" s="9">
        <v>197</v>
      </c>
      <c r="DL139" s="9">
        <v>261</v>
      </c>
      <c r="DM139" s="9">
        <v>414</v>
      </c>
      <c r="DN139" s="9">
        <v>144</v>
      </c>
      <c r="DO139" s="9">
        <v>935</v>
      </c>
      <c r="DP139" s="9">
        <v>482</v>
      </c>
      <c r="DQ139" s="9">
        <v>1482</v>
      </c>
      <c r="DR139" s="9">
        <v>5736</v>
      </c>
      <c r="DS139" s="9">
        <v>220</v>
      </c>
      <c r="DT139" s="9">
        <v>38400</v>
      </c>
      <c r="DU139" s="9">
        <v>0</v>
      </c>
      <c r="DV139" s="9"/>
      <c r="DW139" s="9">
        <v>1095</v>
      </c>
      <c r="DX139" s="9">
        <v>305</v>
      </c>
      <c r="DY139" s="9">
        <v>120</v>
      </c>
      <c r="DZ139" s="9">
        <v>425</v>
      </c>
      <c r="EA139" s="9">
        <v>0</v>
      </c>
      <c r="EB139" s="9">
        <v>0</v>
      </c>
      <c r="EC139" s="9">
        <v>0</v>
      </c>
      <c r="ED139" s="9">
        <v>-18</v>
      </c>
      <c r="EE139" s="9">
        <v>-17</v>
      </c>
      <c r="EF139" s="9">
        <v>0</v>
      </c>
      <c r="EG139" s="9">
        <v>-190</v>
      </c>
      <c r="EH139" s="9">
        <v>-107</v>
      </c>
      <c r="EI139" s="9">
        <v>-74</v>
      </c>
      <c r="EJ139" s="9">
        <v>5</v>
      </c>
      <c r="EK139" s="9">
        <v>-39</v>
      </c>
      <c r="EL139" s="9">
        <v>1436</v>
      </c>
      <c r="EM139" s="9">
        <v>-326</v>
      </c>
      <c r="EN139" s="9">
        <v>27</v>
      </c>
      <c r="EO139" s="9">
        <v>-31</v>
      </c>
      <c r="EP139" s="9">
        <v>0</v>
      </c>
      <c r="EQ139" s="9">
        <v>0</v>
      </c>
      <c r="ER139" s="9">
        <v>702</v>
      </c>
      <c r="ES139" s="9">
        <v>0</v>
      </c>
      <c r="ET139" s="9">
        <v>-19</v>
      </c>
      <c r="EU139" s="9">
        <v>353</v>
      </c>
      <c r="EV139" s="9">
        <v>9</v>
      </c>
      <c r="EW139" s="9">
        <v>0</v>
      </c>
      <c r="EX139" s="9">
        <v>9</v>
      </c>
      <c r="EY139" s="9">
        <v>0</v>
      </c>
      <c r="EZ139" s="9">
        <v>-400</v>
      </c>
      <c r="FA139" s="9">
        <v>-400</v>
      </c>
      <c r="FB139" s="9">
        <v>81</v>
      </c>
      <c r="FC139" s="9">
        <v>-858</v>
      </c>
      <c r="FD139" s="9">
        <v>-355</v>
      </c>
      <c r="FE139" s="9">
        <v>0</v>
      </c>
      <c r="FF139" s="9">
        <v>-355</v>
      </c>
      <c r="FG139" s="9">
        <v>0</v>
      </c>
      <c r="FH139" s="9">
        <v>-109</v>
      </c>
      <c r="FI139" s="9">
        <v>-1632</v>
      </c>
      <c r="FJ139" s="9">
        <v>-41</v>
      </c>
      <c r="FK139" s="9">
        <v>116</v>
      </c>
      <c r="FL139" s="9"/>
      <c r="FM139" s="9">
        <v>212</v>
      </c>
      <c r="FN139" s="9">
        <v>353</v>
      </c>
      <c r="FO139" s="9">
        <v>650.875</v>
      </c>
      <c r="FP139" s="9">
        <v>782.125</v>
      </c>
      <c r="FQ139" s="9">
        <v>134</v>
      </c>
      <c r="FR139" s="9">
        <v>-391</v>
      </c>
      <c r="FS139" s="9" t="s">
        <v>1287</v>
      </c>
      <c r="FT139" s="10">
        <v>40908</v>
      </c>
      <c r="FU139" s="9">
        <v>12</v>
      </c>
      <c r="FV139" s="9">
        <v>12892.721670000001</v>
      </c>
      <c r="FW139" s="9">
        <v>1.1611100000000001</v>
      </c>
      <c r="FX139" s="9">
        <v>1.3325899999999999</v>
      </c>
      <c r="FY139" s="9">
        <v>1.2224999999999999</v>
      </c>
      <c r="FZ139" s="9">
        <v>1.2296</v>
      </c>
      <c r="GA139" s="1">
        <f t="shared" si="29"/>
        <v>2011</v>
      </c>
      <c r="GB139" s="8">
        <f t="shared" si="30"/>
        <v>12</v>
      </c>
      <c r="GC139" s="8">
        <v>0.99411000000000005</v>
      </c>
    </row>
    <row r="140" spans="1:185">
      <c r="A140" s="9" t="str">
        <f t="shared" si="31"/>
        <v>PPG</v>
      </c>
      <c r="B140" s="9" t="str">
        <f t="shared" si="32"/>
        <v>NYSE:PPG</v>
      </c>
      <c r="C140" s="9" t="str">
        <f>CONCATENATE("FY",RIGHT(Assumptions!D$13,4)-6)</f>
        <v>FY2012</v>
      </c>
      <c r="D140" s="11">
        <f t="shared" si="28"/>
        <v>2012</v>
      </c>
      <c r="E140" s="9">
        <v>12686</v>
      </c>
      <c r="F140" s="9">
        <v>0</v>
      </c>
      <c r="G140" s="9">
        <v>12686</v>
      </c>
      <c r="H140" s="9">
        <v>7599</v>
      </c>
      <c r="I140" s="9">
        <v>5087</v>
      </c>
      <c r="J140" s="9">
        <v>2987</v>
      </c>
      <c r="K140" s="9">
        <v>0</v>
      </c>
      <c r="L140" s="9">
        <v>430</v>
      </c>
      <c r="M140" s="9">
        <v>292</v>
      </c>
      <c r="N140" s="9">
        <v>107</v>
      </c>
      <c r="O140" s="9">
        <v>55</v>
      </c>
      <c r="P140" s="9">
        <v>3871</v>
      </c>
      <c r="Q140" s="9">
        <v>1216</v>
      </c>
      <c r="R140" s="9">
        <v>-210</v>
      </c>
      <c r="S140" s="9">
        <v>40</v>
      </c>
      <c r="T140" s="9">
        <v>-170</v>
      </c>
      <c r="U140" s="9">
        <v>9</v>
      </c>
      <c r="V140" s="9">
        <v>-9</v>
      </c>
      <c r="W140" s="9">
        <v>126</v>
      </c>
      <c r="X140" s="9">
        <v>1172</v>
      </c>
      <c r="Y140" s="9">
        <v>0</v>
      </c>
      <c r="Z140" s="9">
        <v>0</v>
      </c>
      <c r="AA140" s="9">
        <v>3</v>
      </c>
      <c r="AB140" s="9">
        <v>0</v>
      </c>
      <c r="AC140" s="9">
        <v>-159</v>
      </c>
      <c r="AD140" s="9">
        <v>828</v>
      </c>
      <c r="AE140" s="9">
        <v>148</v>
      </c>
      <c r="AF140" s="9">
        <v>680</v>
      </c>
      <c r="AG140" s="9">
        <v>384</v>
      </c>
      <c r="AH140" s="9">
        <v>0</v>
      </c>
      <c r="AI140" s="9">
        <v>1064</v>
      </c>
      <c r="AJ140" s="9">
        <v>-123</v>
      </c>
      <c r="AK140" s="9">
        <v>941</v>
      </c>
      <c r="AL140" s="9">
        <v>0</v>
      </c>
      <c r="AM140" s="9"/>
      <c r="AN140" s="9">
        <v>3.0671400000000002</v>
      </c>
      <c r="AO140" s="9">
        <v>1.81551</v>
      </c>
      <c r="AP140" s="9">
        <v>306.8</v>
      </c>
      <c r="AQ140" s="9">
        <v>3.03</v>
      </c>
      <c r="AR140" s="9">
        <v>1.79209</v>
      </c>
      <c r="AS140" s="9">
        <v>310.2</v>
      </c>
      <c r="AT140" s="9">
        <v>1.17</v>
      </c>
      <c r="AU140" s="2">
        <v>0.38044633368756597</v>
      </c>
      <c r="AV140" s="9"/>
      <c r="AW140" s="9">
        <v>1615</v>
      </c>
      <c r="AX140" s="9">
        <v>1323</v>
      </c>
      <c r="AY140" s="9">
        <v>1216</v>
      </c>
      <c r="AZ140" s="2">
        <v>0.17874300000000001</v>
      </c>
      <c r="BA140" s="10">
        <v>41274</v>
      </c>
      <c r="BB140" s="9"/>
      <c r="BC140" s="9">
        <v>174</v>
      </c>
      <c r="BD140" s="9">
        <v>174</v>
      </c>
      <c r="BE140" s="9">
        <v>0</v>
      </c>
      <c r="BF140" s="9">
        <v>444</v>
      </c>
      <c r="BG140" s="9">
        <v>0</v>
      </c>
      <c r="BH140" s="9">
        <v>94.772300000000001</v>
      </c>
      <c r="BI140" s="9">
        <v>114.2277</v>
      </c>
      <c r="BJ140" s="9"/>
      <c r="BK140" s="9"/>
      <c r="BL140" s="9">
        <v>1306</v>
      </c>
      <c r="BM140" s="9">
        <v>1092</v>
      </c>
      <c r="BN140" s="9">
        <v>2398</v>
      </c>
      <c r="BO140" s="9">
        <v>2568</v>
      </c>
      <c r="BP140" s="9">
        <v>2813</v>
      </c>
      <c r="BQ140" s="9">
        <v>1687</v>
      </c>
      <c r="BR140" s="9">
        <v>430</v>
      </c>
      <c r="BS140" s="9">
        <v>387</v>
      </c>
      <c r="BT140" s="9">
        <v>7715</v>
      </c>
      <c r="BU140" s="9">
        <v>9030</v>
      </c>
      <c r="BV140" s="9">
        <v>-6142</v>
      </c>
      <c r="BW140" s="9">
        <v>2888</v>
      </c>
      <c r="BX140" s="9">
        <v>422</v>
      </c>
      <c r="BY140" s="9">
        <v>2761</v>
      </c>
      <c r="BZ140" s="9">
        <v>1085</v>
      </c>
      <c r="CA140" s="9">
        <v>0</v>
      </c>
      <c r="CB140" s="9">
        <v>669</v>
      </c>
      <c r="CC140" s="9">
        <v>338</v>
      </c>
      <c r="CD140" s="9">
        <v>15878</v>
      </c>
      <c r="CE140" s="9"/>
      <c r="CF140" s="9">
        <v>1620</v>
      </c>
      <c r="CG140" s="9">
        <v>774</v>
      </c>
      <c r="CH140" s="9">
        <v>39</v>
      </c>
      <c r="CI140" s="9">
        <v>603</v>
      </c>
      <c r="CJ140" s="9">
        <v>0</v>
      </c>
      <c r="CK140" s="9">
        <v>71</v>
      </c>
      <c r="CL140" s="9">
        <v>1354</v>
      </c>
      <c r="CM140" s="9">
        <v>4461</v>
      </c>
      <c r="CN140" s="9">
        <v>3368</v>
      </c>
      <c r="CO140" s="9">
        <v>0</v>
      </c>
      <c r="CP140" s="9">
        <v>2344</v>
      </c>
      <c r="CQ140" s="9">
        <v>231</v>
      </c>
      <c r="CR140" s="9">
        <v>1152</v>
      </c>
      <c r="CS140" s="9">
        <v>11556</v>
      </c>
      <c r="CT140" s="9">
        <v>484</v>
      </c>
      <c r="CU140" s="9">
        <v>870</v>
      </c>
      <c r="CV140" s="9">
        <v>9871</v>
      </c>
      <c r="CW140" s="9">
        <v>-5496</v>
      </c>
      <c r="CX140" s="9">
        <v>-1666</v>
      </c>
      <c r="CY140" s="9">
        <v>4063</v>
      </c>
      <c r="CZ140" s="9">
        <v>259</v>
      </c>
      <c r="DA140" s="9">
        <v>4322</v>
      </c>
      <c r="DB140" s="9">
        <v>15878</v>
      </c>
      <c r="DC140" s="9"/>
      <c r="DD140" s="9">
        <v>285.69229999999999</v>
      </c>
      <c r="DE140" s="9">
        <v>307.13258999999999</v>
      </c>
      <c r="DF140" s="9">
        <v>13.228809999999999</v>
      </c>
      <c r="DG140" s="9">
        <v>4010</v>
      </c>
      <c r="DH140" s="9">
        <v>1612</v>
      </c>
      <c r="DI140" s="9">
        <v>1034</v>
      </c>
      <c r="DJ140" s="9">
        <v>1672</v>
      </c>
      <c r="DK140" s="9">
        <v>259</v>
      </c>
      <c r="DL140" s="9">
        <v>262</v>
      </c>
      <c r="DM140" s="9">
        <v>443</v>
      </c>
      <c r="DN140" s="9">
        <v>144</v>
      </c>
      <c r="DO140" s="9">
        <v>980</v>
      </c>
      <c r="DP140" s="9">
        <v>504</v>
      </c>
      <c r="DQ140" s="9">
        <v>1568</v>
      </c>
      <c r="DR140" s="9">
        <v>5952</v>
      </c>
      <c r="DS140" s="9">
        <v>271</v>
      </c>
      <c r="DT140" s="9">
        <v>39200</v>
      </c>
      <c r="DU140" s="9">
        <v>0</v>
      </c>
      <c r="DV140" s="9"/>
      <c r="DW140" s="9">
        <v>941</v>
      </c>
      <c r="DX140" s="9">
        <v>292</v>
      </c>
      <c r="DY140" s="9">
        <v>107</v>
      </c>
      <c r="DZ140" s="9">
        <v>399</v>
      </c>
      <c r="EA140" s="9">
        <v>0</v>
      </c>
      <c r="EB140" s="9">
        <v>0</v>
      </c>
      <c r="EC140" s="9">
        <v>0</v>
      </c>
      <c r="ED140" s="9">
        <v>89</v>
      </c>
      <c r="EE140" s="9">
        <v>3</v>
      </c>
      <c r="EF140" s="9">
        <v>0</v>
      </c>
      <c r="EG140" s="9">
        <v>-265</v>
      </c>
      <c r="EH140" s="9">
        <v>171</v>
      </c>
      <c r="EI140" s="9">
        <v>53</v>
      </c>
      <c r="EJ140" s="9">
        <v>-55</v>
      </c>
      <c r="EK140" s="9">
        <v>-52</v>
      </c>
      <c r="EL140" s="9">
        <v>1787</v>
      </c>
      <c r="EM140" s="9">
        <v>-330</v>
      </c>
      <c r="EN140" s="9">
        <v>0</v>
      </c>
      <c r="EO140" s="9">
        <v>-122</v>
      </c>
      <c r="EP140" s="9">
        <v>0</v>
      </c>
      <c r="EQ140" s="9">
        <v>0</v>
      </c>
      <c r="ER140" s="9">
        <v>-1082</v>
      </c>
      <c r="ES140" s="9">
        <v>0</v>
      </c>
      <c r="ET140" s="9">
        <v>-77</v>
      </c>
      <c r="EU140" s="9">
        <v>-1611</v>
      </c>
      <c r="EV140" s="9">
        <v>0</v>
      </c>
      <c r="EW140" s="9">
        <v>397</v>
      </c>
      <c r="EX140" s="9">
        <v>397</v>
      </c>
      <c r="EY140" s="9">
        <v>-10</v>
      </c>
      <c r="EZ140" s="9">
        <v>-190</v>
      </c>
      <c r="FA140" s="9">
        <v>-200</v>
      </c>
      <c r="FB140" s="9">
        <v>122</v>
      </c>
      <c r="FC140" s="9">
        <v>-92</v>
      </c>
      <c r="FD140" s="9">
        <v>-358</v>
      </c>
      <c r="FE140" s="9">
        <v>0</v>
      </c>
      <c r="FF140" s="9">
        <v>-358</v>
      </c>
      <c r="FG140" s="9">
        <v>0</v>
      </c>
      <c r="FH140" s="9">
        <v>-220</v>
      </c>
      <c r="FI140" s="9">
        <v>-351</v>
      </c>
      <c r="FJ140" s="9">
        <v>24</v>
      </c>
      <c r="FK140" s="9">
        <v>-151</v>
      </c>
      <c r="FL140" s="9"/>
      <c r="FM140" s="9">
        <v>219</v>
      </c>
      <c r="FN140" s="9">
        <v>503</v>
      </c>
      <c r="FO140" s="9">
        <v>887.75</v>
      </c>
      <c r="FP140" s="9">
        <v>1019</v>
      </c>
      <c r="FQ140" s="9">
        <v>-119</v>
      </c>
      <c r="FR140" s="9">
        <v>197</v>
      </c>
      <c r="FS140" s="9" t="s">
        <v>1287</v>
      </c>
      <c r="FT140" s="10">
        <v>41274</v>
      </c>
      <c r="FU140" s="9">
        <v>12</v>
      </c>
      <c r="FV140" s="9">
        <v>20755.972849999998</v>
      </c>
      <c r="FW140" s="9">
        <v>1.2678700000000001</v>
      </c>
      <c r="FX140" s="9">
        <v>1.3097300000000001</v>
      </c>
      <c r="FY140" s="9">
        <v>1.2283500000000001</v>
      </c>
      <c r="FZ140" s="9">
        <v>1.20214</v>
      </c>
      <c r="GA140" s="1">
        <f t="shared" si="29"/>
        <v>2012</v>
      </c>
      <c r="GB140" s="8">
        <f t="shared" si="30"/>
        <v>12</v>
      </c>
      <c r="GC140" s="8">
        <v>0.67700000000000005</v>
      </c>
    </row>
    <row r="141" spans="1:185">
      <c r="A141" s="9" t="str">
        <f t="shared" si="31"/>
        <v>PPG</v>
      </c>
      <c r="B141" s="9" t="str">
        <f t="shared" si="32"/>
        <v>NYSE:PPG</v>
      </c>
      <c r="C141" s="9" t="str">
        <f>CONCATENATE("FY",RIGHT(Assumptions!D$13,4)-5)</f>
        <v>FY2013</v>
      </c>
      <c r="D141" s="11">
        <f t="shared" si="28"/>
        <v>2013</v>
      </c>
      <c r="E141" s="9">
        <v>14265</v>
      </c>
      <c r="F141" s="9">
        <v>0</v>
      </c>
      <c r="G141" s="9">
        <v>14265</v>
      </c>
      <c r="H141" s="9">
        <v>8314</v>
      </c>
      <c r="I141" s="9">
        <v>5951</v>
      </c>
      <c r="J141" s="9">
        <v>3486</v>
      </c>
      <c r="K141" s="9">
        <v>0</v>
      </c>
      <c r="L141" s="9">
        <v>463</v>
      </c>
      <c r="M141" s="9">
        <v>333</v>
      </c>
      <c r="N141" s="9">
        <v>119</v>
      </c>
      <c r="O141" s="9">
        <v>0</v>
      </c>
      <c r="P141" s="9">
        <v>4401</v>
      </c>
      <c r="Q141" s="9">
        <v>1550</v>
      </c>
      <c r="R141" s="9">
        <v>-196</v>
      </c>
      <c r="S141" s="9">
        <v>43</v>
      </c>
      <c r="T141" s="9">
        <v>-153</v>
      </c>
      <c r="U141" s="9">
        <v>-8</v>
      </c>
      <c r="V141" s="9">
        <v>33</v>
      </c>
      <c r="W141" s="9">
        <v>8</v>
      </c>
      <c r="X141" s="9">
        <v>1430</v>
      </c>
      <c r="Y141" s="9">
        <v>0</v>
      </c>
      <c r="Z141" s="9">
        <v>0</v>
      </c>
      <c r="AA141" s="9">
        <v>6</v>
      </c>
      <c r="AB141" s="9">
        <v>0</v>
      </c>
      <c r="AC141" s="9">
        <v>-101</v>
      </c>
      <c r="AD141" s="9">
        <v>1226</v>
      </c>
      <c r="AE141" s="9">
        <v>253</v>
      </c>
      <c r="AF141" s="9">
        <v>973</v>
      </c>
      <c r="AG141" s="9">
        <v>2380</v>
      </c>
      <c r="AH141" s="9">
        <v>0</v>
      </c>
      <c r="AI141" s="9">
        <v>3353</v>
      </c>
      <c r="AJ141" s="9">
        <v>-122</v>
      </c>
      <c r="AK141" s="9">
        <v>3231</v>
      </c>
      <c r="AL141" s="9">
        <v>0</v>
      </c>
      <c r="AM141" s="9"/>
      <c r="AN141" s="9">
        <v>11.265689999999999</v>
      </c>
      <c r="AO141" s="9">
        <v>2.9672200000000002</v>
      </c>
      <c r="AP141" s="9">
        <v>286.8</v>
      </c>
      <c r="AQ141" s="9">
        <v>11.13</v>
      </c>
      <c r="AR141" s="9">
        <v>2.92876</v>
      </c>
      <c r="AS141" s="9">
        <v>290.2</v>
      </c>
      <c r="AT141" s="9">
        <v>1.21</v>
      </c>
      <c r="AU141" s="2">
        <v>0.10677808727948</v>
      </c>
      <c r="AV141" s="9"/>
      <c r="AW141" s="9">
        <v>2002</v>
      </c>
      <c r="AX141" s="9">
        <v>1669</v>
      </c>
      <c r="AY141" s="9">
        <v>1550</v>
      </c>
      <c r="AZ141" s="2">
        <v>0.20636199999999999</v>
      </c>
      <c r="BA141" s="10">
        <v>41639</v>
      </c>
      <c r="BB141" s="9"/>
      <c r="BC141" s="9">
        <v>235</v>
      </c>
      <c r="BD141" s="9">
        <v>235</v>
      </c>
      <c r="BE141" s="9">
        <v>0</v>
      </c>
      <c r="BF141" s="9">
        <v>479</v>
      </c>
      <c r="BG141" s="9">
        <v>0</v>
      </c>
      <c r="BH141" s="9">
        <v>113.77664</v>
      </c>
      <c r="BI141" s="9">
        <v>142.22336000000001</v>
      </c>
      <c r="BJ141" s="9"/>
      <c r="BK141" s="9"/>
      <c r="BL141" s="9">
        <v>1116</v>
      </c>
      <c r="BM141" s="9">
        <v>634</v>
      </c>
      <c r="BN141" s="9">
        <v>1750</v>
      </c>
      <c r="BO141" s="9">
        <v>2449</v>
      </c>
      <c r="BP141" s="9">
        <v>2736</v>
      </c>
      <c r="BQ141" s="9">
        <v>1824</v>
      </c>
      <c r="BR141" s="9">
        <v>425</v>
      </c>
      <c r="BS141" s="9">
        <v>479</v>
      </c>
      <c r="BT141" s="9">
        <v>7214</v>
      </c>
      <c r="BU141" s="9">
        <v>7681</v>
      </c>
      <c r="BV141" s="9">
        <v>-4805</v>
      </c>
      <c r="BW141" s="9">
        <v>2876</v>
      </c>
      <c r="BX141" s="9">
        <v>393</v>
      </c>
      <c r="BY141" s="9">
        <v>3008</v>
      </c>
      <c r="BZ141" s="9">
        <v>1339</v>
      </c>
      <c r="CA141" s="9">
        <v>0</v>
      </c>
      <c r="CB141" s="9">
        <v>491</v>
      </c>
      <c r="CC141" s="9">
        <v>542</v>
      </c>
      <c r="CD141" s="9">
        <v>15863</v>
      </c>
      <c r="CE141" s="9"/>
      <c r="CF141" s="9">
        <v>1790</v>
      </c>
      <c r="CG141" s="9">
        <v>824</v>
      </c>
      <c r="CH141" s="9">
        <v>30</v>
      </c>
      <c r="CI141" s="9">
        <v>4</v>
      </c>
      <c r="CJ141" s="9">
        <v>0</v>
      </c>
      <c r="CK141" s="9">
        <v>80</v>
      </c>
      <c r="CL141" s="9">
        <v>1407</v>
      </c>
      <c r="CM141" s="9">
        <v>4135</v>
      </c>
      <c r="CN141" s="9">
        <v>3372</v>
      </c>
      <c r="CO141" s="9">
        <v>0</v>
      </c>
      <c r="CP141" s="9">
        <v>1735</v>
      </c>
      <c r="CQ141" s="9">
        <v>249</v>
      </c>
      <c r="CR141" s="9">
        <v>1174</v>
      </c>
      <c r="CS141" s="9">
        <v>10665</v>
      </c>
      <c r="CT141" s="9">
        <v>484</v>
      </c>
      <c r="CU141" s="9">
        <v>953</v>
      </c>
      <c r="CV141" s="9">
        <v>12757</v>
      </c>
      <c r="CW141" s="9">
        <v>-8002</v>
      </c>
      <c r="CX141" s="9">
        <v>-1260</v>
      </c>
      <c r="CY141" s="9">
        <v>4932</v>
      </c>
      <c r="CZ141" s="9">
        <v>266</v>
      </c>
      <c r="DA141" s="9">
        <v>5198</v>
      </c>
      <c r="DB141" s="9">
        <v>15863</v>
      </c>
      <c r="DC141" s="9"/>
      <c r="DD141" s="9">
        <v>277.02267000000001</v>
      </c>
      <c r="DE141" s="9">
        <v>277.29275999999999</v>
      </c>
      <c r="DF141" s="9">
        <v>17.786259999999999</v>
      </c>
      <c r="DG141" s="9">
        <v>3406</v>
      </c>
      <c r="DH141" s="9">
        <v>1656</v>
      </c>
      <c r="DI141" s="9">
        <v>539</v>
      </c>
      <c r="DJ141" s="9">
        <v>2048</v>
      </c>
      <c r="DK141" s="9">
        <v>266</v>
      </c>
      <c r="DL141" s="9">
        <v>245</v>
      </c>
      <c r="DM141" s="9">
        <v>440</v>
      </c>
      <c r="DN141" s="9">
        <v>160</v>
      </c>
      <c r="DO141" s="9">
        <v>1156</v>
      </c>
      <c r="DP141" s="9">
        <v>473</v>
      </c>
      <c r="DQ141" s="9">
        <v>1593</v>
      </c>
      <c r="DR141" s="9">
        <v>4513</v>
      </c>
      <c r="DS141" s="9">
        <v>359</v>
      </c>
      <c r="DT141" s="9">
        <v>41400</v>
      </c>
      <c r="DU141" s="9">
        <v>0</v>
      </c>
      <c r="DV141" s="9"/>
      <c r="DW141" s="9">
        <v>3231</v>
      </c>
      <c r="DX141" s="9">
        <v>333</v>
      </c>
      <c r="DY141" s="9">
        <v>119</v>
      </c>
      <c r="DZ141" s="9">
        <v>452</v>
      </c>
      <c r="EA141" s="9">
        <v>0</v>
      </c>
      <c r="EB141" s="9">
        <v>0</v>
      </c>
      <c r="EC141" s="9">
        <v>0</v>
      </c>
      <c r="ED141" s="9">
        <v>12</v>
      </c>
      <c r="EE141" s="9">
        <v>17</v>
      </c>
      <c r="EF141" s="9">
        <v>0</v>
      </c>
      <c r="EG141" s="9">
        <v>-2223</v>
      </c>
      <c r="EH141" s="9">
        <v>-25</v>
      </c>
      <c r="EI141" s="9">
        <v>44</v>
      </c>
      <c r="EJ141" s="9">
        <v>5</v>
      </c>
      <c r="EK141" s="9">
        <v>-51</v>
      </c>
      <c r="EL141" s="9">
        <v>1791</v>
      </c>
      <c r="EM141" s="9">
        <v>-494</v>
      </c>
      <c r="EN141" s="9">
        <v>0</v>
      </c>
      <c r="EO141" s="9">
        <v>-983</v>
      </c>
      <c r="EP141" s="9">
        <v>940</v>
      </c>
      <c r="EQ141" s="9">
        <v>0</v>
      </c>
      <c r="ER141" s="9">
        <v>569</v>
      </c>
      <c r="ES141" s="9">
        <v>0</v>
      </c>
      <c r="ET141" s="9">
        <v>-29</v>
      </c>
      <c r="EU141" s="9">
        <v>3</v>
      </c>
      <c r="EV141" s="9">
        <v>0</v>
      </c>
      <c r="EW141" s="9">
        <v>0</v>
      </c>
      <c r="EX141" s="9">
        <v>0</v>
      </c>
      <c r="EY141" s="9">
        <v>-7</v>
      </c>
      <c r="EZ141" s="9">
        <v>-605</v>
      </c>
      <c r="FA141" s="9">
        <v>-612</v>
      </c>
      <c r="FB141" s="9">
        <v>68</v>
      </c>
      <c r="FC141" s="9">
        <v>-1000</v>
      </c>
      <c r="FD141" s="9">
        <v>-345</v>
      </c>
      <c r="FE141" s="9">
        <v>0</v>
      </c>
      <c r="FF141" s="9">
        <v>-345</v>
      </c>
      <c r="FG141" s="9">
        <v>0</v>
      </c>
      <c r="FH141" s="9">
        <v>-90</v>
      </c>
      <c r="FI141" s="9">
        <v>-1979</v>
      </c>
      <c r="FJ141" s="9">
        <v>-5</v>
      </c>
      <c r="FK141" s="9">
        <v>-190</v>
      </c>
      <c r="FL141" s="9"/>
      <c r="FM141" s="9">
        <v>201</v>
      </c>
      <c r="FN141" s="9">
        <v>319</v>
      </c>
      <c r="FO141" s="9">
        <v>1020.25</v>
      </c>
      <c r="FP141" s="9">
        <v>1142.75</v>
      </c>
      <c r="FQ141" s="9">
        <v>-135</v>
      </c>
      <c r="FR141" s="9">
        <v>-612</v>
      </c>
      <c r="FS141" s="9" t="s">
        <v>1287</v>
      </c>
      <c r="FT141" s="10">
        <v>41639</v>
      </c>
      <c r="FU141" s="9">
        <v>12</v>
      </c>
      <c r="FV141" s="9">
        <v>26936.012760000001</v>
      </c>
      <c r="FW141" s="9">
        <v>1.2519400000000001</v>
      </c>
      <c r="FX141" s="9">
        <v>1.4126799999999999</v>
      </c>
      <c r="FY141" s="9">
        <v>1.1680600000000001</v>
      </c>
      <c r="FZ141" s="9">
        <v>1.17032</v>
      </c>
      <c r="GA141" s="1">
        <f t="shared" si="29"/>
        <v>2013</v>
      </c>
      <c r="GB141" s="8">
        <f t="shared" si="30"/>
        <v>12</v>
      </c>
      <c r="GC141" s="8">
        <v>0.52137999999999995</v>
      </c>
    </row>
    <row r="142" spans="1:185">
      <c r="A142" s="9" t="str">
        <f t="shared" si="31"/>
        <v>PPG</v>
      </c>
      <c r="B142" s="9" t="str">
        <f t="shared" si="32"/>
        <v>NYSE:PPG</v>
      </c>
      <c r="C142" s="9" t="str">
        <f>CONCATENATE("FY",RIGHT(Assumptions!D$13,4)-4)</f>
        <v>FY2014</v>
      </c>
      <c r="D142" s="11">
        <f t="shared" si="28"/>
        <v>2014</v>
      </c>
      <c r="E142" s="9">
        <v>14791</v>
      </c>
      <c r="F142" s="9">
        <v>0</v>
      </c>
      <c r="G142" s="9">
        <v>14791</v>
      </c>
      <c r="H142" s="9">
        <v>8348</v>
      </c>
      <c r="I142" s="9">
        <v>6443</v>
      </c>
      <c r="J142" s="9">
        <v>3696</v>
      </c>
      <c r="K142" s="9">
        <v>0</v>
      </c>
      <c r="L142" s="9">
        <v>483</v>
      </c>
      <c r="M142" s="9">
        <v>324</v>
      </c>
      <c r="N142" s="9">
        <v>126</v>
      </c>
      <c r="O142" s="9">
        <v>264</v>
      </c>
      <c r="P142" s="9">
        <v>4893</v>
      </c>
      <c r="Q142" s="9">
        <v>1550</v>
      </c>
      <c r="R142" s="9">
        <v>-187</v>
      </c>
      <c r="S142" s="9">
        <v>50</v>
      </c>
      <c r="T142" s="9">
        <v>-137</v>
      </c>
      <c r="U142" s="9">
        <v>101</v>
      </c>
      <c r="V142" s="9">
        <v>47</v>
      </c>
      <c r="W142" s="9">
        <v>108</v>
      </c>
      <c r="X142" s="9">
        <v>1669</v>
      </c>
      <c r="Y142" s="9">
        <v>0</v>
      </c>
      <c r="Z142" s="9">
        <v>0</v>
      </c>
      <c r="AA142" s="9">
        <v>6</v>
      </c>
      <c r="AB142" s="9">
        <v>0</v>
      </c>
      <c r="AC142" s="9">
        <v>-317</v>
      </c>
      <c r="AD142" s="9">
        <v>1346</v>
      </c>
      <c r="AE142" s="9">
        <v>237</v>
      </c>
      <c r="AF142" s="9">
        <v>1109</v>
      </c>
      <c r="AG142" s="9">
        <v>1050</v>
      </c>
      <c r="AH142" s="9">
        <v>0</v>
      </c>
      <c r="AI142" s="9">
        <v>2159</v>
      </c>
      <c r="AJ142" s="9">
        <v>-57</v>
      </c>
      <c r="AK142" s="9">
        <v>2102</v>
      </c>
      <c r="AL142" s="9">
        <v>0</v>
      </c>
      <c r="AM142" s="9"/>
      <c r="AN142" s="9">
        <v>7.5994200000000003</v>
      </c>
      <c r="AO142" s="9">
        <v>3.8033299999999999</v>
      </c>
      <c r="AP142" s="9">
        <v>276.60000000000002</v>
      </c>
      <c r="AQ142" s="9">
        <v>7.52</v>
      </c>
      <c r="AR142" s="9">
        <v>3.76464</v>
      </c>
      <c r="AS142" s="9">
        <v>279.60000000000002</v>
      </c>
      <c r="AT142" s="9">
        <v>1.31</v>
      </c>
      <c r="AU142" s="2">
        <v>0.17174119885823</v>
      </c>
      <c r="AV142" s="9"/>
      <c r="AW142" s="9">
        <v>2000</v>
      </c>
      <c r="AX142" s="9">
        <v>1676</v>
      </c>
      <c r="AY142" s="9">
        <v>1550</v>
      </c>
      <c r="AZ142" s="2">
        <v>0.17607700000000001</v>
      </c>
      <c r="BA142" s="10">
        <v>42004</v>
      </c>
      <c r="BB142" s="9"/>
      <c r="BC142" s="9">
        <v>297</v>
      </c>
      <c r="BD142" s="9">
        <v>297</v>
      </c>
      <c r="BE142" s="9">
        <v>0</v>
      </c>
      <c r="BF142" s="9">
        <v>499</v>
      </c>
      <c r="BG142" s="9">
        <v>0</v>
      </c>
      <c r="BH142" s="9">
        <v>123.4393</v>
      </c>
      <c r="BI142" s="9">
        <v>158.5607</v>
      </c>
      <c r="BJ142" s="9"/>
      <c r="BK142" s="9"/>
      <c r="BL142" s="9">
        <v>686</v>
      </c>
      <c r="BM142" s="9">
        <v>502</v>
      </c>
      <c r="BN142" s="9">
        <v>1188</v>
      </c>
      <c r="BO142" s="9">
        <v>2366</v>
      </c>
      <c r="BP142" s="9">
        <v>2815</v>
      </c>
      <c r="BQ142" s="9">
        <v>1825</v>
      </c>
      <c r="BR142" s="9">
        <v>0</v>
      </c>
      <c r="BS142" s="9">
        <v>615</v>
      </c>
      <c r="BT142" s="9">
        <v>6443</v>
      </c>
      <c r="BU142" s="9">
        <v>7470</v>
      </c>
      <c r="BV142" s="9">
        <v>-4378</v>
      </c>
      <c r="BW142" s="9">
        <v>3092</v>
      </c>
      <c r="BX142" s="9">
        <v>443</v>
      </c>
      <c r="BY142" s="9">
        <v>3801</v>
      </c>
      <c r="BZ142" s="9">
        <v>2411</v>
      </c>
      <c r="CA142" s="9">
        <v>0</v>
      </c>
      <c r="CB142" s="9">
        <v>875</v>
      </c>
      <c r="CC142" s="9">
        <v>470</v>
      </c>
      <c r="CD142" s="9">
        <v>17535</v>
      </c>
      <c r="CE142" s="9"/>
      <c r="CF142" s="9">
        <v>1919</v>
      </c>
      <c r="CG142" s="9">
        <v>855</v>
      </c>
      <c r="CH142" s="9">
        <v>115</v>
      </c>
      <c r="CI142" s="9">
        <v>366</v>
      </c>
      <c r="CJ142" s="9">
        <v>0</v>
      </c>
      <c r="CK142" s="9">
        <v>61</v>
      </c>
      <c r="CL142" s="9">
        <v>1559</v>
      </c>
      <c r="CM142" s="9">
        <v>4875</v>
      </c>
      <c r="CN142" s="9">
        <v>3533</v>
      </c>
      <c r="CO142" s="9">
        <v>0</v>
      </c>
      <c r="CP142" s="9">
        <v>2127</v>
      </c>
      <c r="CQ142" s="9">
        <v>666</v>
      </c>
      <c r="CR142" s="9">
        <v>1069</v>
      </c>
      <c r="CS142" s="9">
        <v>12270</v>
      </c>
      <c r="CT142" s="9">
        <v>484</v>
      </c>
      <c r="CU142" s="9">
        <v>1028</v>
      </c>
      <c r="CV142" s="9">
        <v>14498</v>
      </c>
      <c r="CW142" s="9">
        <v>-8714</v>
      </c>
      <c r="CX142" s="9">
        <v>-2116</v>
      </c>
      <c r="CY142" s="9">
        <v>5180</v>
      </c>
      <c r="CZ142" s="9">
        <v>85</v>
      </c>
      <c r="DA142" s="9">
        <v>5265</v>
      </c>
      <c r="DB142" s="9">
        <v>17535</v>
      </c>
      <c r="DC142" s="9"/>
      <c r="DD142" s="9">
        <v>272.10039</v>
      </c>
      <c r="DE142" s="9">
        <v>271.96456999999998</v>
      </c>
      <c r="DF142" s="9">
        <v>19.046600000000002</v>
      </c>
      <c r="DG142" s="9">
        <v>4014</v>
      </c>
      <c r="DH142" s="9">
        <v>2826</v>
      </c>
      <c r="DI142" s="9">
        <v>936</v>
      </c>
      <c r="DJ142" s="9">
        <v>2256</v>
      </c>
      <c r="DK142" s="9">
        <v>85</v>
      </c>
      <c r="DL142" s="9">
        <v>295</v>
      </c>
      <c r="DM142" s="9">
        <v>439</v>
      </c>
      <c r="DN142" s="9">
        <v>157</v>
      </c>
      <c r="DO142" s="9">
        <v>1169</v>
      </c>
      <c r="DP142" s="9">
        <v>489</v>
      </c>
      <c r="DQ142" s="9">
        <v>1563</v>
      </c>
      <c r="DR142" s="9">
        <v>4284</v>
      </c>
      <c r="DS142" s="9">
        <v>383</v>
      </c>
      <c r="DT142" s="9">
        <v>44400</v>
      </c>
      <c r="DU142" s="9">
        <v>0</v>
      </c>
      <c r="DV142" s="9"/>
      <c r="DW142" s="9">
        <v>2102</v>
      </c>
      <c r="DX142" s="9">
        <v>324</v>
      </c>
      <c r="DY142" s="9">
        <v>126</v>
      </c>
      <c r="DZ142" s="9">
        <v>450</v>
      </c>
      <c r="EA142" s="9">
        <v>0</v>
      </c>
      <c r="EB142" s="9">
        <v>0</v>
      </c>
      <c r="EC142" s="9">
        <v>0</v>
      </c>
      <c r="ED142" s="9">
        <v>-57</v>
      </c>
      <c r="EE142" s="9">
        <v>-56</v>
      </c>
      <c r="EF142" s="9">
        <v>0</v>
      </c>
      <c r="EG142" s="9">
        <v>-611</v>
      </c>
      <c r="EH142" s="9">
        <v>-116</v>
      </c>
      <c r="EI142" s="9">
        <v>-99</v>
      </c>
      <c r="EJ142" s="9">
        <v>185</v>
      </c>
      <c r="EK142" s="9">
        <v>-197</v>
      </c>
      <c r="EL142" s="9">
        <v>1528</v>
      </c>
      <c r="EM142" s="9">
        <v>-564</v>
      </c>
      <c r="EN142" s="9">
        <v>0</v>
      </c>
      <c r="EO142" s="9">
        <v>-2113</v>
      </c>
      <c r="EP142" s="9">
        <v>1625</v>
      </c>
      <c r="EQ142" s="9">
        <v>0</v>
      </c>
      <c r="ER142" s="9">
        <v>94</v>
      </c>
      <c r="ES142" s="9">
        <v>0</v>
      </c>
      <c r="ET142" s="9">
        <v>101</v>
      </c>
      <c r="EU142" s="9">
        <v>-857</v>
      </c>
      <c r="EV142" s="9">
        <v>1021</v>
      </c>
      <c r="EW142" s="9">
        <v>1163</v>
      </c>
      <c r="EX142" s="9">
        <v>2184</v>
      </c>
      <c r="EY142" s="9">
        <v>0</v>
      </c>
      <c r="EZ142" s="9">
        <v>-1803</v>
      </c>
      <c r="FA142" s="9">
        <v>-1803</v>
      </c>
      <c r="FB142" s="9">
        <v>57</v>
      </c>
      <c r="FC142" s="9">
        <v>-750</v>
      </c>
      <c r="FD142" s="9">
        <v>-361</v>
      </c>
      <c r="FE142" s="9">
        <v>0</v>
      </c>
      <c r="FF142" s="9">
        <v>-361</v>
      </c>
      <c r="FG142" s="9">
        <v>0</v>
      </c>
      <c r="FH142" s="9">
        <v>-296</v>
      </c>
      <c r="FI142" s="9">
        <v>-969</v>
      </c>
      <c r="FJ142" s="9">
        <v>-132</v>
      </c>
      <c r="FK142" s="9">
        <v>-430</v>
      </c>
      <c r="FL142" s="9"/>
      <c r="FM142" s="9">
        <v>218</v>
      </c>
      <c r="FN142" s="9">
        <v>642</v>
      </c>
      <c r="FO142" s="9">
        <v>1310.875</v>
      </c>
      <c r="FP142" s="9">
        <v>1427.75</v>
      </c>
      <c r="FQ142" s="9">
        <v>-502</v>
      </c>
      <c r="FR142" s="9">
        <v>381</v>
      </c>
      <c r="FS142" s="9" t="s">
        <v>1287</v>
      </c>
      <c r="FT142" s="10">
        <v>42004</v>
      </c>
      <c r="FU142" s="9">
        <v>12</v>
      </c>
      <c r="FV142" s="9">
        <v>31721.88204</v>
      </c>
      <c r="FW142" s="9">
        <v>1.2136800000000001</v>
      </c>
      <c r="FX142" s="9">
        <v>1.2513300000000001</v>
      </c>
      <c r="FY142" s="9">
        <v>1.2599899999999999</v>
      </c>
      <c r="FZ142" s="9">
        <v>1.3364</v>
      </c>
      <c r="GA142" s="1">
        <f t="shared" si="29"/>
        <v>2014</v>
      </c>
      <c r="GB142" s="8">
        <f t="shared" si="30"/>
        <v>12</v>
      </c>
      <c r="GC142" s="8">
        <v>0.57747000000000004</v>
      </c>
    </row>
    <row r="143" spans="1:185">
      <c r="A143" s="9" t="str">
        <f t="shared" si="31"/>
        <v>PPG</v>
      </c>
      <c r="B143" s="9" t="str">
        <f t="shared" si="32"/>
        <v>NYSE:PPG</v>
      </c>
      <c r="C143" s="9" t="str">
        <f>CONCATENATE("FY",RIGHT(Assumptions!D$13,4)-3)</f>
        <v>FY2015</v>
      </c>
      <c r="D143" s="11">
        <f t="shared" si="28"/>
        <v>2015</v>
      </c>
      <c r="E143" s="9">
        <v>14241</v>
      </c>
      <c r="F143" s="9">
        <v>0</v>
      </c>
      <c r="G143" s="9">
        <v>14241</v>
      </c>
      <c r="H143" s="9">
        <v>7786</v>
      </c>
      <c r="I143" s="9">
        <v>6455</v>
      </c>
      <c r="J143" s="9">
        <v>3584</v>
      </c>
      <c r="K143" s="9">
        <v>0</v>
      </c>
      <c r="L143" s="9">
        <v>466</v>
      </c>
      <c r="M143" s="9">
        <v>314</v>
      </c>
      <c r="N143" s="9">
        <v>132</v>
      </c>
      <c r="O143" s="9">
        <v>108</v>
      </c>
      <c r="P143" s="9">
        <v>4604</v>
      </c>
      <c r="Q143" s="9">
        <v>1851</v>
      </c>
      <c r="R143" s="9">
        <v>-125</v>
      </c>
      <c r="S143" s="9">
        <v>39</v>
      </c>
      <c r="T143" s="9">
        <v>-86</v>
      </c>
      <c r="U143" s="9">
        <v>4</v>
      </c>
      <c r="V143" s="9">
        <v>18</v>
      </c>
      <c r="W143" s="9">
        <v>102</v>
      </c>
      <c r="X143" s="9">
        <v>1889</v>
      </c>
      <c r="Y143" s="9">
        <v>0</v>
      </c>
      <c r="Z143" s="9">
        <v>0</v>
      </c>
      <c r="AA143" s="9">
        <v>4</v>
      </c>
      <c r="AB143" s="9">
        <v>0</v>
      </c>
      <c r="AC143" s="9">
        <v>0</v>
      </c>
      <c r="AD143" s="9">
        <v>1745</v>
      </c>
      <c r="AE143" s="9">
        <v>413</v>
      </c>
      <c r="AF143" s="9">
        <v>1332</v>
      </c>
      <c r="AG143" s="9">
        <v>95</v>
      </c>
      <c r="AH143" s="9">
        <v>0</v>
      </c>
      <c r="AI143" s="9">
        <v>1427</v>
      </c>
      <c r="AJ143" s="9">
        <v>-21</v>
      </c>
      <c r="AK143" s="9">
        <v>1406</v>
      </c>
      <c r="AL143" s="9">
        <v>0</v>
      </c>
      <c r="AM143" s="9"/>
      <c r="AN143" s="9">
        <v>5.1805500000000002</v>
      </c>
      <c r="AO143" s="9">
        <v>4.8305100000000003</v>
      </c>
      <c r="AP143" s="9">
        <v>271.39999999999998</v>
      </c>
      <c r="AQ143" s="9">
        <v>5.1372200000000001</v>
      </c>
      <c r="AR143" s="9">
        <v>4.79</v>
      </c>
      <c r="AS143" s="9">
        <v>273.60000000000002</v>
      </c>
      <c r="AT143" s="9">
        <v>1.41</v>
      </c>
      <c r="AU143" s="2">
        <v>0.27240398293029899</v>
      </c>
      <c r="AV143" s="9"/>
      <c r="AW143" s="9">
        <v>2297</v>
      </c>
      <c r="AX143" s="9">
        <v>1983</v>
      </c>
      <c r="AY143" s="9">
        <v>1851</v>
      </c>
      <c r="AZ143" s="2">
        <v>0.236676</v>
      </c>
      <c r="BA143" s="10">
        <v>42369</v>
      </c>
      <c r="BB143" s="9"/>
      <c r="BC143" s="9">
        <v>324</v>
      </c>
      <c r="BD143" s="9">
        <v>324</v>
      </c>
      <c r="BE143" s="9">
        <v>0</v>
      </c>
      <c r="BF143" s="9">
        <v>484</v>
      </c>
      <c r="BG143" s="9">
        <v>0</v>
      </c>
      <c r="BH143" s="9">
        <v>66.990560000000002</v>
      </c>
      <c r="BI143" s="9">
        <v>193.00944000000001</v>
      </c>
      <c r="BJ143" s="9"/>
      <c r="BK143" s="9"/>
      <c r="BL143" s="9">
        <v>1311</v>
      </c>
      <c r="BM143" s="9">
        <v>148</v>
      </c>
      <c r="BN143" s="9">
        <v>1459</v>
      </c>
      <c r="BO143" s="9">
        <v>2343</v>
      </c>
      <c r="BP143" s="9">
        <v>2709</v>
      </c>
      <c r="BQ143" s="9">
        <v>1659</v>
      </c>
      <c r="BR143" s="9">
        <v>0</v>
      </c>
      <c r="BS143" s="9">
        <v>885</v>
      </c>
      <c r="BT143" s="9">
        <v>6712</v>
      </c>
      <c r="BU143" s="9">
        <v>6749</v>
      </c>
      <c r="BV143" s="9">
        <v>-3927</v>
      </c>
      <c r="BW143" s="9">
        <v>2822</v>
      </c>
      <c r="BX143" s="9">
        <v>367</v>
      </c>
      <c r="BY143" s="9">
        <v>3669</v>
      </c>
      <c r="BZ143" s="9">
        <v>2178</v>
      </c>
      <c r="CA143" s="9">
        <v>0</v>
      </c>
      <c r="CB143" s="9">
        <v>711</v>
      </c>
      <c r="CC143" s="9">
        <v>617</v>
      </c>
      <c r="CD143" s="9">
        <v>17076</v>
      </c>
      <c r="CE143" s="9"/>
      <c r="CF143" s="9">
        <v>1886</v>
      </c>
      <c r="CG143" s="9">
        <v>829</v>
      </c>
      <c r="CH143" s="9">
        <v>27</v>
      </c>
      <c r="CI143" s="9">
        <v>254</v>
      </c>
      <c r="CJ143" s="9">
        <v>0</v>
      </c>
      <c r="CK143" s="9">
        <v>106</v>
      </c>
      <c r="CL143" s="9">
        <v>1593</v>
      </c>
      <c r="CM143" s="9">
        <v>4695</v>
      </c>
      <c r="CN143" s="9">
        <v>4026</v>
      </c>
      <c r="CO143" s="9">
        <v>0</v>
      </c>
      <c r="CP143" s="9">
        <v>1710</v>
      </c>
      <c r="CQ143" s="9">
        <v>460</v>
      </c>
      <c r="CR143" s="9">
        <v>1116</v>
      </c>
      <c r="CS143" s="9">
        <v>12007</v>
      </c>
      <c r="CT143" s="9">
        <v>969</v>
      </c>
      <c r="CU143" s="9">
        <v>635</v>
      </c>
      <c r="CV143" s="9">
        <v>15521</v>
      </c>
      <c r="CW143" s="9">
        <v>-9440</v>
      </c>
      <c r="CX143" s="9">
        <v>-2702</v>
      </c>
      <c r="CY143" s="9">
        <v>4983</v>
      </c>
      <c r="CZ143" s="9">
        <v>86</v>
      </c>
      <c r="DA143" s="9">
        <v>5069</v>
      </c>
      <c r="DB143" s="9">
        <v>17076</v>
      </c>
      <c r="DC143" s="9"/>
      <c r="DD143" s="9">
        <v>266.76562999999999</v>
      </c>
      <c r="DE143" s="9">
        <v>266.87601000000001</v>
      </c>
      <c r="DF143" s="9">
        <v>18.671589999999998</v>
      </c>
      <c r="DG143" s="9">
        <v>4307</v>
      </c>
      <c r="DH143" s="9">
        <v>2848</v>
      </c>
      <c r="DI143" s="9">
        <v>722</v>
      </c>
      <c r="DJ143" s="9">
        <v>2080</v>
      </c>
      <c r="DK143" s="9">
        <v>86</v>
      </c>
      <c r="DL143" s="9">
        <v>221</v>
      </c>
      <c r="DM143" s="9">
        <v>402</v>
      </c>
      <c r="DN143" s="9">
        <v>161</v>
      </c>
      <c r="DO143" s="9">
        <v>1055</v>
      </c>
      <c r="DP143" s="9">
        <v>482</v>
      </c>
      <c r="DQ143" s="9">
        <v>1453</v>
      </c>
      <c r="DR143" s="9">
        <v>3684</v>
      </c>
      <c r="DS143" s="9">
        <v>333</v>
      </c>
      <c r="DT143" s="9">
        <v>46600</v>
      </c>
      <c r="DU143" s="9">
        <v>0</v>
      </c>
      <c r="DV143" s="9"/>
      <c r="DW143" s="9">
        <v>1406</v>
      </c>
      <c r="DX143" s="9">
        <v>314</v>
      </c>
      <c r="DY143" s="9">
        <v>132</v>
      </c>
      <c r="DZ143" s="9">
        <v>446</v>
      </c>
      <c r="EA143" s="9">
        <v>0</v>
      </c>
      <c r="EB143" s="9">
        <v>0</v>
      </c>
      <c r="EC143" s="9">
        <v>0</v>
      </c>
      <c r="ED143" s="9">
        <v>89</v>
      </c>
      <c r="EE143" s="9">
        <v>66</v>
      </c>
      <c r="EF143" s="9">
        <v>0</v>
      </c>
      <c r="EG143" s="9">
        <v>-268</v>
      </c>
      <c r="EH143" s="9">
        <v>-125</v>
      </c>
      <c r="EI143" s="9">
        <v>37</v>
      </c>
      <c r="EJ143" s="9">
        <v>152</v>
      </c>
      <c r="EK143" s="9">
        <v>-2</v>
      </c>
      <c r="EL143" s="9">
        <v>1895</v>
      </c>
      <c r="EM143" s="9">
        <v>-430</v>
      </c>
      <c r="EN143" s="9">
        <v>0</v>
      </c>
      <c r="EO143" s="9">
        <v>-320</v>
      </c>
      <c r="EP143" s="9">
        <v>47</v>
      </c>
      <c r="EQ143" s="9">
        <v>0</v>
      </c>
      <c r="ER143" s="9">
        <v>305</v>
      </c>
      <c r="ES143" s="9">
        <v>0</v>
      </c>
      <c r="ET143" s="9">
        <v>3</v>
      </c>
      <c r="EU143" s="9">
        <v>-395</v>
      </c>
      <c r="EV143" s="9">
        <v>0</v>
      </c>
      <c r="EW143" s="9">
        <v>1242</v>
      </c>
      <c r="EX143" s="9">
        <v>1242</v>
      </c>
      <c r="EY143" s="9">
        <v>-560</v>
      </c>
      <c r="EZ143" s="9">
        <v>-340</v>
      </c>
      <c r="FA143" s="9">
        <v>-900</v>
      </c>
      <c r="FB143" s="9">
        <v>53</v>
      </c>
      <c r="FC143" s="9">
        <v>-809</v>
      </c>
      <c r="FD143" s="9">
        <v>-383</v>
      </c>
      <c r="FE143" s="9">
        <v>0</v>
      </c>
      <c r="FF143" s="9">
        <v>-383</v>
      </c>
      <c r="FG143" s="9">
        <v>0</v>
      </c>
      <c r="FH143" s="9">
        <v>-15</v>
      </c>
      <c r="FI143" s="9">
        <v>-812</v>
      </c>
      <c r="FJ143" s="9">
        <v>-63</v>
      </c>
      <c r="FK143" s="9">
        <v>625</v>
      </c>
      <c r="FL143" s="9"/>
      <c r="FM143" s="9">
        <v>115</v>
      </c>
      <c r="FN143" s="9">
        <v>383</v>
      </c>
      <c r="FO143" s="9">
        <v>1170.75</v>
      </c>
      <c r="FP143" s="9">
        <v>1248.875</v>
      </c>
      <c r="FQ143" s="9">
        <v>-22</v>
      </c>
      <c r="FR143" s="9">
        <v>342</v>
      </c>
      <c r="FS143" s="9" t="s">
        <v>1287</v>
      </c>
      <c r="FT143" s="10">
        <v>42369</v>
      </c>
      <c r="FU143" s="9">
        <v>12</v>
      </c>
      <c r="FV143" s="9">
        <v>26609.182339999999</v>
      </c>
      <c r="FW143" s="9">
        <v>1.0144899999999999</v>
      </c>
      <c r="FX143" s="9">
        <v>1.43994</v>
      </c>
      <c r="FY143" s="9">
        <v>1.2296400000000001</v>
      </c>
      <c r="FZ143" s="9">
        <v>1.1448499999999999</v>
      </c>
      <c r="GA143" s="1">
        <f t="shared" si="29"/>
        <v>2015</v>
      </c>
      <c r="GB143" s="8">
        <f t="shared" si="30"/>
        <v>12</v>
      </c>
      <c r="GC143" s="8">
        <v>1.3305400000000001</v>
      </c>
    </row>
    <row r="144" spans="1:185">
      <c r="A144" s="9" t="str">
        <f t="shared" si="31"/>
        <v>PPG</v>
      </c>
      <c r="B144" s="9" t="str">
        <f t="shared" si="32"/>
        <v>NYSE:PPG</v>
      </c>
      <c r="C144" s="9" t="str">
        <f>CONCATENATE("FY",RIGHT(Assumptions!D$13,4)-2)</f>
        <v>FY2016</v>
      </c>
      <c r="D144" s="11">
        <f t="shared" si="28"/>
        <v>2016</v>
      </c>
      <c r="E144" s="9">
        <v>14270</v>
      </c>
      <c r="F144" s="9">
        <v>0</v>
      </c>
      <c r="G144" s="9">
        <v>14270</v>
      </c>
      <c r="H144" s="9">
        <v>7665</v>
      </c>
      <c r="I144" s="9">
        <v>6605</v>
      </c>
      <c r="J144" s="9">
        <v>3612</v>
      </c>
      <c r="K144" s="9">
        <v>0</v>
      </c>
      <c r="L144" s="9">
        <v>453</v>
      </c>
      <c r="M144" s="9">
        <v>319</v>
      </c>
      <c r="N144" s="9">
        <v>121</v>
      </c>
      <c r="O144" s="9">
        <v>117</v>
      </c>
      <c r="P144" s="9">
        <v>4622</v>
      </c>
      <c r="Q144" s="9">
        <v>1983</v>
      </c>
      <c r="R144" s="9">
        <v>-125</v>
      </c>
      <c r="S144" s="9">
        <v>26</v>
      </c>
      <c r="T144" s="9">
        <v>-99</v>
      </c>
      <c r="U144" s="9">
        <v>8</v>
      </c>
      <c r="V144" s="9">
        <v>14</v>
      </c>
      <c r="W144" s="9">
        <v>67</v>
      </c>
      <c r="X144" s="9">
        <v>1973</v>
      </c>
      <c r="Y144" s="9">
        <v>0</v>
      </c>
      <c r="Z144" s="9">
        <v>46</v>
      </c>
      <c r="AA144" s="9">
        <v>6</v>
      </c>
      <c r="AB144" s="9">
        <v>0</v>
      </c>
      <c r="AC144" s="9">
        <v>-1050</v>
      </c>
      <c r="AD144" s="9">
        <v>779</v>
      </c>
      <c r="AE144" s="9">
        <v>214</v>
      </c>
      <c r="AF144" s="9">
        <v>565</v>
      </c>
      <c r="AG144" s="9">
        <v>330</v>
      </c>
      <c r="AH144" s="9">
        <v>0</v>
      </c>
      <c r="AI144" s="9">
        <v>895</v>
      </c>
      <c r="AJ144" s="9">
        <v>-22</v>
      </c>
      <c r="AK144" s="9">
        <v>873</v>
      </c>
      <c r="AL144" s="9">
        <v>0</v>
      </c>
      <c r="AM144" s="9"/>
      <c r="AN144" s="9">
        <v>3.2869000000000002</v>
      </c>
      <c r="AO144" s="9">
        <v>2.0444300000000002</v>
      </c>
      <c r="AP144" s="9">
        <v>265.60000000000002</v>
      </c>
      <c r="AQ144" s="9">
        <v>3.2741099999999999</v>
      </c>
      <c r="AR144" s="9">
        <v>2.04</v>
      </c>
      <c r="AS144" s="9">
        <v>267.39999999999998</v>
      </c>
      <c r="AT144" s="9">
        <v>1.56</v>
      </c>
      <c r="AU144" s="2">
        <v>0.47422680412371099</v>
      </c>
      <c r="AV144" s="9"/>
      <c r="AW144" s="9">
        <v>2423</v>
      </c>
      <c r="AX144" s="9">
        <v>2104</v>
      </c>
      <c r="AY144" s="9">
        <v>1983</v>
      </c>
      <c r="AZ144" s="2">
        <v>0.27471099999999998</v>
      </c>
      <c r="BA144" s="10">
        <v>42735</v>
      </c>
      <c r="BB144" s="9"/>
      <c r="BC144" s="9">
        <v>322</v>
      </c>
      <c r="BD144" s="9">
        <v>322</v>
      </c>
      <c r="BE144" s="9">
        <v>0</v>
      </c>
      <c r="BF144" s="9">
        <v>473</v>
      </c>
      <c r="BG144" s="9">
        <v>0</v>
      </c>
      <c r="BH144" s="9">
        <v>66.5989</v>
      </c>
      <c r="BI144" s="9">
        <v>206.40110000000001</v>
      </c>
      <c r="BJ144" s="9"/>
      <c r="BK144" s="9"/>
      <c r="BL144" s="9">
        <v>1820</v>
      </c>
      <c r="BM144" s="9">
        <v>47</v>
      </c>
      <c r="BN144" s="9">
        <v>1867</v>
      </c>
      <c r="BO144" s="9">
        <v>2288</v>
      </c>
      <c r="BP144" s="9">
        <v>2654</v>
      </c>
      <c r="BQ144" s="9">
        <v>1514</v>
      </c>
      <c r="BR144" s="9">
        <v>0</v>
      </c>
      <c r="BS144" s="9">
        <v>539</v>
      </c>
      <c r="BT144" s="9">
        <v>6574</v>
      </c>
      <c r="BU144" s="9">
        <v>6005</v>
      </c>
      <c r="BV144" s="9">
        <v>-3397</v>
      </c>
      <c r="BW144" s="9">
        <v>2608</v>
      </c>
      <c r="BX144" s="9">
        <v>179</v>
      </c>
      <c r="BY144" s="9">
        <v>3572</v>
      </c>
      <c r="BZ144" s="9">
        <v>1983</v>
      </c>
      <c r="CA144" s="9">
        <v>0</v>
      </c>
      <c r="CB144" s="9">
        <v>186</v>
      </c>
      <c r="CC144" s="9">
        <v>669</v>
      </c>
      <c r="CD144" s="9">
        <v>15771</v>
      </c>
      <c r="CE144" s="9"/>
      <c r="CF144" s="9">
        <v>1907</v>
      </c>
      <c r="CG144" s="9">
        <v>802</v>
      </c>
      <c r="CH144" s="9">
        <v>99</v>
      </c>
      <c r="CI144" s="9">
        <v>530</v>
      </c>
      <c r="CJ144" s="9">
        <v>0</v>
      </c>
      <c r="CK144" s="9">
        <v>94</v>
      </c>
      <c r="CL144" s="9">
        <v>821</v>
      </c>
      <c r="CM144" s="9">
        <v>4253</v>
      </c>
      <c r="CN144" s="9">
        <v>3787</v>
      </c>
      <c r="CO144" s="9">
        <v>0</v>
      </c>
      <c r="CP144" s="9">
        <v>1464</v>
      </c>
      <c r="CQ144" s="9">
        <v>417</v>
      </c>
      <c r="CR144" s="9">
        <v>935</v>
      </c>
      <c r="CS144" s="9">
        <v>10856</v>
      </c>
      <c r="CT144" s="9">
        <v>969</v>
      </c>
      <c r="CU144" s="9">
        <v>707</v>
      </c>
      <c r="CV144" s="9">
        <v>15980</v>
      </c>
      <c r="CW144" s="9">
        <v>-10472</v>
      </c>
      <c r="CX144" s="9">
        <v>-2356</v>
      </c>
      <c r="CY144" s="9">
        <v>4828</v>
      </c>
      <c r="CZ144" s="9">
        <v>87</v>
      </c>
      <c r="DA144" s="9">
        <v>4915</v>
      </c>
      <c r="DB144" s="9">
        <v>15771</v>
      </c>
      <c r="DC144" s="9"/>
      <c r="DD144" s="9">
        <v>257.09449999999998</v>
      </c>
      <c r="DE144" s="9">
        <v>257.33015999999998</v>
      </c>
      <c r="DF144" s="9">
        <v>18.761890000000001</v>
      </c>
      <c r="DG144" s="9">
        <v>4416</v>
      </c>
      <c r="DH144" s="9">
        <v>2549</v>
      </c>
      <c r="DI144" s="9">
        <v>691</v>
      </c>
      <c r="DJ144" s="9">
        <v>2184</v>
      </c>
      <c r="DK144" s="9">
        <v>87</v>
      </c>
      <c r="DL144" s="9">
        <v>46</v>
      </c>
      <c r="DM144" s="9">
        <v>370</v>
      </c>
      <c r="DN144" s="9">
        <v>165</v>
      </c>
      <c r="DO144" s="9">
        <v>947</v>
      </c>
      <c r="DP144" s="9">
        <v>451</v>
      </c>
      <c r="DQ144" s="9">
        <v>1324</v>
      </c>
      <c r="DR144" s="9">
        <v>3076</v>
      </c>
      <c r="DS144" s="9">
        <v>380</v>
      </c>
      <c r="DT144" s="9">
        <v>47000</v>
      </c>
      <c r="DU144" s="9">
        <v>0</v>
      </c>
      <c r="DV144" s="9"/>
      <c r="DW144" s="9">
        <v>873</v>
      </c>
      <c r="DX144" s="9">
        <v>319</v>
      </c>
      <c r="DY144" s="9">
        <v>121</v>
      </c>
      <c r="DZ144" s="9">
        <v>440</v>
      </c>
      <c r="EA144" s="9">
        <v>0</v>
      </c>
      <c r="EB144" s="9">
        <v>-39</v>
      </c>
      <c r="EC144" s="9">
        <v>0</v>
      </c>
      <c r="ED144" s="9">
        <v>115</v>
      </c>
      <c r="EE144" s="9">
        <v>-6</v>
      </c>
      <c r="EF144" s="9">
        <v>0</v>
      </c>
      <c r="EG144" s="9">
        <v>-67</v>
      </c>
      <c r="EH144" s="9">
        <v>-68</v>
      </c>
      <c r="EI144" s="9">
        <v>56</v>
      </c>
      <c r="EJ144" s="9">
        <v>169</v>
      </c>
      <c r="EK144" s="9">
        <v>-32</v>
      </c>
      <c r="EL144" s="9">
        <v>1351</v>
      </c>
      <c r="EM144" s="9">
        <v>-380</v>
      </c>
      <c r="EN144" s="9">
        <v>0</v>
      </c>
      <c r="EO144" s="9">
        <v>-349</v>
      </c>
      <c r="EP144" s="9">
        <v>1094</v>
      </c>
      <c r="EQ144" s="9">
        <v>0</v>
      </c>
      <c r="ER144" s="9">
        <v>92</v>
      </c>
      <c r="ES144" s="9">
        <v>0</v>
      </c>
      <c r="ET144" s="9">
        <v>-21</v>
      </c>
      <c r="EU144" s="9">
        <v>436</v>
      </c>
      <c r="EV144" s="9">
        <v>0</v>
      </c>
      <c r="EW144" s="9">
        <v>988</v>
      </c>
      <c r="EX144" s="9">
        <v>988</v>
      </c>
      <c r="EY144" s="9">
        <v>-376</v>
      </c>
      <c r="EZ144" s="9">
        <v>-379</v>
      </c>
      <c r="FA144" s="9">
        <v>-755</v>
      </c>
      <c r="FB144" s="9">
        <v>31</v>
      </c>
      <c r="FC144" s="9">
        <v>-1076</v>
      </c>
      <c r="FD144" s="9">
        <v>-414</v>
      </c>
      <c r="FE144" s="9">
        <v>0</v>
      </c>
      <c r="FF144" s="9">
        <v>-414</v>
      </c>
      <c r="FG144" s="9">
        <v>0</v>
      </c>
      <c r="FH144" s="9">
        <v>16</v>
      </c>
      <c r="FI144" s="9">
        <v>-1210</v>
      </c>
      <c r="FJ144" s="9">
        <v>-68</v>
      </c>
      <c r="FK144" s="9">
        <v>509</v>
      </c>
      <c r="FL144" s="9"/>
      <c r="FM144" s="9">
        <v>118</v>
      </c>
      <c r="FN144" s="9">
        <v>349</v>
      </c>
      <c r="FO144" s="9">
        <v>1022.25</v>
      </c>
      <c r="FP144" s="9">
        <v>1100.375</v>
      </c>
      <c r="FQ144" s="9">
        <v>244</v>
      </c>
      <c r="FR144" s="9">
        <v>233</v>
      </c>
      <c r="FS144" s="9" t="s">
        <v>1287</v>
      </c>
      <c r="FT144" s="10">
        <v>42735</v>
      </c>
      <c r="FU144" s="9">
        <v>12</v>
      </c>
      <c r="FV144" s="9">
        <v>25016.639999999999</v>
      </c>
      <c r="FW144" s="9">
        <v>0.87997999999999998</v>
      </c>
      <c r="FX144" s="9">
        <v>1.3813200000000001</v>
      </c>
      <c r="FY144" s="9">
        <v>1.17866</v>
      </c>
      <c r="FZ144" s="9">
        <v>1.38059</v>
      </c>
      <c r="GA144" s="1">
        <f t="shared" si="29"/>
        <v>2016</v>
      </c>
      <c r="GB144" s="8">
        <f t="shared" si="30"/>
        <v>12</v>
      </c>
      <c r="GC144" s="8">
        <v>1.0834999999999999</v>
      </c>
    </row>
    <row r="145" spans="1:185">
      <c r="A145" s="9" t="str">
        <f t="shared" si="31"/>
        <v>PPG</v>
      </c>
      <c r="B145" s="9" t="str">
        <f t="shared" si="32"/>
        <v>NYSE:PPG</v>
      </c>
      <c r="C145" s="9" t="str">
        <f>CONCATENATE("FY",RIGHT(Assumptions!D$13,4)-1)</f>
        <v>FY2017</v>
      </c>
      <c r="D145" s="11">
        <f t="shared" si="28"/>
        <v>2017</v>
      </c>
      <c r="E145" s="9">
        <v>14748</v>
      </c>
      <c r="F145" s="9">
        <v>0</v>
      </c>
      <c r="G145" s="9">
        <v>14748</v>
      </c>
      <c r="H145" s="9">
        <v>8209</v>
      </c>
      <c r="I145" s="9">
        <v>6539</v>
      </c>
      <c r="J145" s="9">
        <v>3563</v>
      </c>
      <c r="K145" s="9">
        <v>0</v>
      </c>
      <c r="L145" s="9">
        <v>451</v>
      </c>
      <c r="M145" s="9">
        <v>331</v>
      </c>
      <c r="N145" s="9">
        <v>129</v>
      </c>
      <c r="O145" s="9">
        <v>79</v>
      </c>
      <c r="P145" s="9">
        <v>4553</v>
      </c>
      <c r="Q145" s="9">
        <v>1986</v>
      </c>
      <c r="R145" s="9">
        <v>-105</v>
      </c>
      <c r="S145" s="9">
        <v>20</v>
      </c>
      <c r="T145" s="9">
        <v>-85</v>
      </c>
      <c r="U145" s="9">
        <v>12</v>
      </c>
      <c r="V145" s="9">
        <v>14</v>
      </c>
      <c r="W145" s="9">
        <v>67</v>
      </c>
      <c r="X145" s="9">
        <v>1994</v>
      </c>
      <c r="Y145" s="9">
        <v>0</v>
      </c>
      <c r="Z145" s="9">
        <v>0</v>
      </c>
      <c r="AA145" s="9">
        <v>53</v>
      </c>
      <c r="AB145" s="9">
        <v>0</v>
      </c>
      <c r="AC145" s="9">
        <v>-60</v>
      </c>
      <c r="AD145" s="9">
        <v>2005</v>
      </c>
      <c r="AE145" s="9">
        <v>615</v>
      </c>
      <c r="AF145" s="9">
        <v>1390</v>
      </c>
      <c r="AG145" s="9">
        <v>225</v>
      </c>
      <c r="AH145" s="9">
        <v>0</v>
      </c>
      <c r="AI145" s="9">
        <v>1615</v>
      </c>
      <c r="AJ145" s="9">
        <v>-21</v>
      </c>
      <c r="AK145" s="9">
        <v>1594</v>
      </c>
      <c r="AL145" s="9">
        <v>0</v>
      </c>
      <c r="AM145" s="9"/>
      <c r="AN145" s="9">
        <v>6.2241299999999997</v>
      </c>
      <c r="AO145" s="9">
        <v>5.3455700000000004</v>
      </c>
      <c r="AP145" s="9">
        <v>256.10000000000002</v>
      </c>
      <c r="AQ145" s="9">
        <v>6.1827699999999997</v>
      </c>
      <c r="AR145" s="9">
        <v>5.31</v>
      </c>
      <c r="AS145" s="9">
        <v>257.8</v>
      </c>
      <c r="AT145" s="9">
        <v>1.7</v>
      </c>
      <c r="AU145" s="2">
        <v>0.27227101631116701</v>
      </c>
      <c r="AV145" s="9"/>
      <c r="AW145" s="9">
        <v>2446</v>
      </c>
      <c r="AX145" s="9">
        <v>2115</v>
      </c>
      <c r="AY145" s="9">
        <v>1986</v>
      </c>
      <c r="AZ145" s="2">
        <v>0.30673299999999998</v>
      </c>
      <c r="BA145" s="10">
        <v>43100</v>
      </c>
      <c r="BB145" s="9"/>
      <c r="BC145" s="9">
        <v>313</v>
      </c>
      <c r="BD145" s="9">
        <v>313</v>
      </c>
      <c r="BE145" s="9">
        <v>0</v>
      </c>
      <c r="BF145" s="9">
        <v>472</v>
      </c>
      <c r="BG145" s="9">
        <v>0</v>
      </c>
      <c r="BH145" s="9">
        <v>60.277250000000002</v>
      </c>
      <c r="BI145" s="9">
        <v>227.72274999999999</v>
      </c>
      <c r="BJ145" s="9"/>
      <c r="BK145" s="9"/>
      <c r="BL145" s="9">
        <v>1436</v>
      </c>
      <c r="BM145" s="9">
        <v>59</v>
      </c>
      <c r="BN145" s="9">
        <v>1495</v>
      </c>
      <c r="BO145" s="9">
        <v>2559</v>
      </c>
      <c r="BP145" s="9">
        <v>2903</v>
      </c>
      <c r="BQ145" s="9">
        <v>1730</v>
      </c>
      <c r="BR145" s="9">
        <v>0</v>
      </c>
      <c r="BS145" s="9">
        <v>349</v>
      </c>
      <c r="BT145" s="9">
        <v>6477</v>
      </c>
      <c r="BU145" s="9">
        <v>6594</v>
      </c>
      <c r="BV145" s="9">
        <v>-3770</v>
      </c>
      <c r="BW145" s="9">
        <v>2824</v>
      </c>
      <c r="BX145" s="9">
        <v>268</v>
      </c>
      <c r="BY145" s="9">
        <v>3942</v>
      </c>
      <c r="BZ145" s="9">
        <v>2045</v>
      </c>
      <c r="CA145" s="9">
        <v>0</v>
      </c>
      <c r="CB145" s="9">
        <v>305</v>
      </c>
      <c r="CC145" s="9">
        <v>677</v>
      </c>
      <c r="CD145" s="9">
        <v>16538</v>
      </c>
      <c r="CE145" s="9"/>
      <c r="CF145" s="9">
        <v>2321</v>
      </c>
      <c r="CG145" s="9">
        <v>780</v>
      </c>
      <c r="CH145" s="9">
        <v>8</v>
      </c>
      <c r="CI145" s="9">
        <v>4</v>
      </c>
      <c r="CJ145" s="9">
        <v>0</v>
      </c>
      <c r="CK145" s="9">
        <v>100</v>
      </c>
      <c r="CL145" s="9">
        <v>682</v>
      </c>
      <c r="CM145" s="9">
        <v>3895</v>
      </c>
      <c r="CN145" s="9">
        <v>4134</v>
      </c>
      <c r="CO145" s="9">
        <v>0</v>
      </c>
      <c r="CP145" s="9">
        <v>1428</v>
      </c>
      <c r="CQ145" s="9">
        <v>442</v>
      </c>
      <c r="CR145" s="9">
        <v>967</v>
      </c>
      <c r="CS145" s="9">
        <v>10866</v>
      </c>
      <c r="CT145" s="9">
        <v>969</v>
      </c>
      <c r="CU145" s="9">
        <v>756</v>
      </c>
      <c r="CV145" s="9">
        <v>17140</v>
      </c>
      <c r="CW145" s="9">
        <v>-11251</v>
      </c>
      <c r="CX145" s="9">
        <v>-2057</v>
      </c>
      <c r="CY145" s="9">
        <v>5557</v>
      </c>
      <c r="CZ145" s="9">
        <v>115</v>
      </c>
      <c r="DA145" s="9">
        <v>5672</v>
      </c>
      <c r="DB145" s="9">
        <v>16538</v>
      </c>
      <c r="DC145" s="9"/>
      <c r="DD145" s="9">
        <v>251.17439999999999</v>
      </c>
      <c r="DE145" s="9">
        <v>251.17439999999999</v>
      </c>
      <c r="DF145" s="9">
        <v>22.12407</v>
      </c>
      <c r="DG145" s="9">
        <v>4146</v>
      </c>
      <c r="DH145" s="9">
        <v>2651</v>
      </c>
      <c r="DI145" s="9">
        <v>579</v>
      </c>
      <c r="DJ145" s="9">
        <v>2304</v>
      </c>
      <c r="DK145" s="9">
        <v>115</v>
      </c>
      <c r="DL145" s="9">
        <v>135</v>
      </c>
      <c r="DM145" s="9">
        <v>437</v>
      </c>
      <c r="DN145" s="9">
        <v>177</v>
      </c>
      <c r="DO145" s="9">
        <v>1083</v>
      </c>
      <c r="DP145" s="9">
        <v>487</v>
      </c>
      <c r="DQ145" s="9">
        <v>1488</v>
      </c>
      <c r="DR145" s="9">
        <v>3432</v>
      </c>
      <c r="DS145" s="9">
        <v>229</v>
      </c>
      <c r="DT145" s="9">
        <v>47200</v>
      </c>
      <c r="DU145" s="9">
        <v>0</v>
      </c>
      <c r="DV145" s="9"/>
      <c r="DW145" s="9">
        <v>1594</v>
      </c>
      <c r="DX145" s="9">
        <v>331</v>
      </c>
      <c r="DY145" s="9">
        <v>129</v>
      </c>
      <c r="DZ145" s="9">
        <v>460</v>
      </c>
      <c r="EA145" s="9">
        <v>0</v>
      </c>
      <c r="EB145" s="9">
        <v>-25</v>
      </c>
      <c r="EC145" s="9">
        <v>0</v>
      </c>
      <c r="ED145" s="9">
        <v>-49</v>
      </c>
      <c r="EE145" s="9">
        <v>-4</v>
      </c>
      <c r="EF145" s="9">
        <v>0</v>
      </c>
      <c r="EG145" s="9">
        <v>-114</v>
      </c>
      <c r="EH145" s="9">
        <v>-76</v>
      </c>
      <c r="EI145" s="9">
        <v>-116</v>
      </c>
      <c r="EJ145" s="9">
        <v>188</v>
      </c>
      <c r="EK145" s="9">
        <v>-213</v>
      </c>
      <c r="EL145" s="9">
        <v>1568</v>
      </c>
      <c r="EM145" s="9">
        <v>-360</v>
      </c>
      <c r="EN145" s="9">
        <v>0</v>
      </c>
      <c r="EO145" s="9">
        <v>-225</v>
      </c>
      <c r="EP145" s="9">
        <v>593</v>
      </c>
      <c r="EQ145" s="9">
        <v>0</v>
      </c>
      <c r="ER145" s="9">
        <v>-100</v>
      </c>
      <c r="ES145" s="9">
        <v>0</v>
      </c>
      <c r="ET145" s="9">
        <v>25</v>
      </c>
      <c r="EU145" s="9">
        <v>-67</v>
      </c>
      <c r="EV145" s="9">
        <v>0</v>
      </c>
      <c r="EW145" s="9">
        <v>0</v>
      </c>
      <c r="EX145" s="9">
        <v>0</v>
      </c>
      <c r="EY145" s="9">
        <v>-100</v>
      </c>
      <c r="EZ145" s="9">
        <v>-588</v>
      </c>
      <c r="FA145" s="9">
        <v>-688</v>
      </c>
      <c r="FB145" s="9">
        <v>52</v>
      </c>
      <c r="FC145" s="9">
        <v>-841</v>
      </c>
      <c r="FD145" s="9">
        <v>-434</v>
      </c>
      <c r="FE145" s="9">
        <v>0</v>
      </c>
      <c r="FF145" s="9">
        <v>-434</v>
      </c>
      <c r="FG145" s="9">
        <v>0</v>
      </c>
      <c r="FH145" s="9">
        <v>-43</v>
      </c>
      <c r="FI145" s="9">
        <v>-1954</v>
      </c>
      <c r="FJ145" s="9">
        <v>69</v>
      </c>
      <c r="FK145" s="9">
        <v>-384</v>
      </c>
      <c r="FL145" s="9"/>
      <c r="FM145" s="9">
        <v>100</v>
      </c>
      <c r="FN145" s="9">
        <v>648</v>
      </c>
      <c r="FO145" s="9">
        <v>1294.625</v>
      </c>
      <c r="FP145" s="9">
        <v>1360.25</v>
      </c>
      <c r="FQ145" s="9">
        <v>16</v>
      </c>
      <c r="FR145" s="9">
        <v>-688</v>
      </c>
      <c r="FS145" s="9" t="s">
        <v>1287</v>
      </c>
      <c r="FT145" s="10">
        <v>43100</v>
      </c>
      <c r="FU145" s="9">
        <v>12</v>
      </c>
      <c r="FV145" s="9">
        <v>29727.877789999999</v>
      </c>
      <c r="FW145" s="9">
        <v>0.93496000000000001</v>
      </c>
      <c r="FX145" s="9">
        <v>1.59727</v>
      </c>
      <c r="FY145" s="9">
        <v>1.34002</v>
      </c>
      <c r="FZ145" s="9">
        <v>1.17987</v>
      </c>
      <c r="GA145" s="1">
        <f t="shared" si="29"/>
        <v>2017</v>
      </c>
      <c r="GB145" s="8">
        <f t="shared" si="30"/>
        <v>12</v>
      </c>
      <c r="GC145" s="8">
        <v>0.81686999999999999</v>
      </c>
    </row>
    <row r="146" spans="1:185">
      <c r="A146" s="9" t="str">
        <f t="shared" si="31"/>
        <v>PPG</v>
      </c>
      <c r="B146" s="9" t="str">
        <f t="shared" si="32"/>
        <v>NYSE:PPG</v>
      </c>
      <c r="C146" s="9" t="str">
        <f>CONCATENATE("FY",RIGHT(Assumptions!D$13,4))</f>
        <v>FY2018</v>
      </c>
      <c r="D146" s="11">
        <f t="shared" si="28"/>
        <v>2018</v>
      </c>
      <c r="E146" s="9">
        <v>15374</v>
      </c>
      <c r="F146" s="9">
        <v>0</v>
      </c>
      <c r="G146" s="9">
        <v>15374</v>
      </c>
      <c r="H146" s="9">
        <v>9001</v>
      </c>
      <c r="I146" s="9">
        <v>6373</v>
      </c>
      <c r="J146" s="9">
        <v>3566</v>
      </c>
      <c r="K146" s="9">
        <v>0</v>
      </c>
      <c r="L146" s="9">
        <v>441</v>
      </c>
      <c r="M146" s="9">
        <v>354</v>
      </c>
      <c r="N146" s="9">
        <v>143</v>
      </c>
      <c r="O146" s="9">
        <v>107</v>
      </c>
      <c r="P146" s="9">
        <v>4611</v>
      </c>
      <c r="Q146" s="9">
        <v>1762</v>
      </c>
      <c r="R146" s="9">
        <v>-118</v>
      </c>
      <c r="S146" s="9">
        <v>23</v>
      </c>
      <c r="T146" s="9">
        <v>-95</v>
      </c>
      <c r="U146" s="9">
        <v>16</v>
      </c>
      <c r="V146" s="9">
        <v>55</v>
      </c>
      <c r="W146" s="9">
        <v>65</v>
      </c>
      <c r="X146" s="9">
        <v>1803</v>
      </c>
      <c r="Y146" s="9">
        <v>0</v>
      </c>
      <c r="Z146" s="9">
        <v>0</v>
      </c>
      <c r="AA146" s="9">
        <v>33</v>
      </c>
      <c r="AB146" s="9">
        <v>0</v>
      </c>
      <c r="AC146" s="9">
        <v>-77</v>
      </c>
      <c r="AD146" s="9">
        <v>1693</v>
      </c>
      <c r="AE146" s="9">
        <v>353</v>
      </c>
      <c r="AF146" s="9">
        <v>1340</v>
      </c>
      <c r="AG146" s="9">
        <v>18</v>
      </c>
      <c r="AH146" s="9">
        <v>0</v>
      </c>
      <c r="AI146" s="9">
        <v>1358</v>
      </c>
      <c r="AJ146" s="9">
        <v>-17</v>
      </c>
      <c r="AK146" s="9">
        <v>1341</v>
      </c>
      <c r="AL146" s="9">
        <v>0</v>
      </c>
      <c r="AM146" s="9"/>
      <c r="AN146" s="9">
        <v>5.4981499999999999</v>
      </c>
      <c r="AO146" s="9">
        <v>5.4243499999999996</v>
      </c>
      <c r="AP146" s="9">
        <v>243.9</v>
      </c>
      <c r="AQ146" s="9">
        <v>5.4733499999999999</v>
      </c>
      <c r="AR146" s="9">
        <v>5.4</v>
      </c>
      <c r="AS146" s="9">
        <v>245.4</v>
      </c>
      <c r="AT146" s="9">
        <v>1.86</v>
      </c>
      <c r="AU146" s="2">
        <v>0.33780760626398199</v>
      </c>
      <c r="AV146" s="9"/>
      <c r="AW146" s="9">
        <v>2259</v>
      </c>
      <c r="AX146" s="9">
        <v>1905</v>
      </c>
      <c r="AY146" s="9">
        <v>1762</v>
      </c>
      <c r="AZ146" s="2">
        <v>0.208505</v>
      </c>
      <c r="BA146" s="10">
        <v>43465</v>
      </c>
      <c r="BB146" s="9"/>
      <c r="BC146" s="9">
        <v>280</v>
      </c>
      <c r="BD146" s="9">
        <v>280</v>
      </c>
      <c r="BE146" s="9">
        <v>0</v>
      </c>
      <c r="BF146" s="9">
        <v>464</v>
      </c>
      <c r="BG146" s="9">
        <v>0</v>
      </c>
      <c r="BH146" s="9">
        <v>61.570869999999999</v>
      </c>
      <c r="BI146" s="9">
        <v>227.42912999999999</v>
      </c>
      <c r="BJ146" s="9"/>
      <c r="BK146" s="9"/>
      <c r="BL146" s="9">
        <v>902</v>
      </c>
      <c r="BM146" s="9">
        <v>65</v>
      </c>
      <c r="BN146" s="9">
        <v>967</v>
      </c>
      <c r="BO146" s="9">
        <v>2505</v>
      </c>
      <c r="BP146" s="9">
        <v>2845</v>
      </c>
      <c r="BQ146" s="9">
        <v>1783</v>
      </c>
      <c r="BR146" s="9">
        <v>0</v>
      </c>
      <c r="BS146" s="9">
        <v>366</v>
      </c>
      <c r="BT146" s="9">
        <v>5961</v>
      </c>
      <c r="BU146" s="9">
        <v>6633</v>
      </c>
      <c r="BV146" s="9">
        <v>-3828</v>
      </c>
      <c r="BW146" s="9">
        <v>2805</v>
      </c>
      <c r="BX146" s="9">
        <v>259</v>
      </c>
      <c r="BY146" s="9">
        <v>4070</v>
      </c>
      <c r="BZ146" s="9">
        <v>1972</v>
      </c>
      <c r="CA146" s="9">
        <v>0</v>
      </c>
      <c r="CB146" s="9">
        <v>229</v>
      </c>
      <c r="CC146" s="9">
        <v>719</v>
      </c>
      <c r="CD146" s="9">
        <v>16015</v>
      </c>
      <c r="CE146" s="9"/>
      <c r="CF146" s="9">
        <v>2177</v>
      </c>
      <c r="CG146" s="9">
        <v>787</v>
      </c>
      <c r="CH146" s="9">
        <v>4</v>
      </c>
      <c r="CI146" s="9">
        <v>644</v>
      </c>
      <c r="CJ146" s="9">
        <v>3</v>
      </c>
      <c r="CK146" s="9">
        <v>112</v>
      </c>
      <c r="CL146" s="9">
        <v>646</v>
      </c>
      <c r="CM146" s="9">
        <v>4373</v>
      </c>
      <c r="CN146" s="9">
        <v>4356</v>
      </c>
      <c r="CO146" s="9">
        <v>9</v>
      </c>
      <c r="CP146" s="9">
        <v>1274</v>
      </c>
      <c r="CQ146" s="9">
        <v>429</v>
      </c>
      <c r="CR146" s="9">
        <v>842</v>
      </c>
      <c r="CS146" s="9">
        <v>11283</v>
      </c>
      <c r="CT146" s="9">
        <v>969</v>
      </c>
      <c r="CU146" s="9">
        <v>788</v>
      </c>
      <c r="CV146" s="9">
        <v>18131</v>
      </c>
      <c r="CW146" s="9">
        <v>-12958</v>
      </c>
      <c r="CX146" s="9">
        <v>-2300</v>
      </c>
      <c r="CY146" s="9">
        <v>4630</v>
      </c>
      <c r="CZ146" s="9">
        <v>102</v>
      </c>
      <c r="DA146" s="9">
        <v>4732</v>
      </c>
      <c r="DB